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11\"/>
    </mc:Choice>
  </mc:AlternateContent>
  <xr:revisionPtr revIDLastSave="0" documentId="13_ncr:8001_{D60EAEA6-3CC9-4ABB-85FF-BA4FB1770CBD}" xr6:coauthVersionLast="47" xr6:coauthVersionMax="47" xr10:uidLastSave="{00000000-0000-0000-0000-000000000000}"/>
  <bookViews>
    <workbookView xWindow="384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71" uniqueCount="503">
  <si>
    <t>11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272</t>
  </si>
  <si>
    <t>2001001125</t>
  </si>
  <si>
    <t>B30563</t>
  </si>
  <si>
    <t>B30564</t>
  </si>
  <si>
    <t>B30565</t>
  </si>
  <si>
    <t>B32707</t>
  </si>
  <si>
    <t>B32711</t>
  </si>
  <si>
    <t>B32712</t>
  </si>
  <si>
    <t>B32713</t>
  </si>
  <si>
    <t>B65796</t>
  </si>
  <si>
    <t>B69598</t>
  </si>
  <si>
    <t>B69599</t>
  </si>
  <si>
    <t>B81251</t>
  </si>
  <si>
    <t>B81252</t>
  </si>
  <si>
    <t>B81253</t>
  </si>
  <si>
    <t>B88189</t>
  </si>
  <si>
    <t>B88190</t>
  </si>
  <si>
    <t>B100802</t>
  </si>
  <si>
    <t>B104900</t>
  </si>
  <si>
    <t>B113180</t>
  </si>
  <si>
    <t>B113912</t>
  </si>
  <si>
    <t>B127957</t>
  </si>
  <si>
    <t>B134055</t>
  </si>
  <si>
    <t>B134058</t>
  </si>
  <si>
    <t>B134059</t>
  </si>
  <si>
    <t>B140282</t>
  </si>
  <si>
    <t>B142813</t>
  </si>
  <si>
    <t>B153568</t>
  </si>
  <si>
    <t>B153569</t>
  </si>
  <si>
    <t>B153704</t>
  </si>
  <si>
    <t>B153705</t>
  </si>
  <si>
    <t>B153707</t>
  </si>
  <si>
    <t>B153708</t>
  </si>
  <si>
    <t>B159614</t>
  </si>
  <si>
    <t>B159615</t>
  </si>
  <si>
    <t>B169757</t>
  </si>
  <si>
    <t>B171179</t>
  </si>
  <si>
    <t>B171180</t>
  </si>
  <si>
    <t>B175376</t>
  </si>
  <si>
    <t>B181401</t>
  </si>
  <si>
    <t>B181402</t>
  </si>
  <si>
    <t>B186694</t>
  </si>
  <si>
    <t>B186695</t>
  </si>
  <si>
    <t>B186696</t>
  </si>
  <si>
    <t>B186699</t>
  </si>
  <si>
    <t>B194223</t>
  </si>
  <si>
    <t>B194225</t>
  </si>
  <si>
    <t>B198388</t>
  </si>
  <si>
    <t>B209509</t>
  </si>
  <si>
    <t>B220412</t>
  </si>
  <si>
    <t>B220416</t>
  </si>
  <si>
    <t>B220418</t>
  </si>
  <si>
    <t>B224258</t>
  </si>
  <si>
    <t>B232661</t>
  </si>
  <si>
    <t>B237159</t>
  </si>
  <si>
    <t>B241914</t>
  </si>
  <si>
    <t>B247287</t>
  </si>
  <si>
    <t>B247288</t>
  </si>
  <si>
    <t>B247290</t>
  </si>
  <si>
    <t>B250568</t>
  </si>
  <si>
    <t>B261224</t>
  </si>
  <si>
    <t>B265425</t>
  </si>
  <si>
    <t>B272756</t>
  </si>
  <si>
    <t>B272839</t>
  </si>
  <si>
    <t>B272840</t>
  </si>
  <si>
    <t>B279444</t>
  </si>
  <si>
    <t>B281692</t>
  </si>
  <si>
    <t>B281693</t>
  </si>
  <si>
    <t>B296593</t>
  </si>
  <si>
    <t>B296594</t>
  </si>
  <si>
    <t>B296595</t>
  </si>
  <si>
    <t>B297710</t>
  </si>
  <si>
    <t>B297795</t>
  </si>
  <si>
    <t>B297796</t>
  </si>
  <si>
    <t>B297799</t>
  </si>
  <si>
    <t>B304635</t>
  </si>
  <si>
    <t>B309425</t>
  </si>
  <si>
    <t>B309429</t>
  </si>
  <si>
    <t>B309430</t>
  </si>
  <si>
    <t>B309431</t>
  </si>
  <si>
    <t>B315520</t>
  </si>
  <si>
    <t>B318347</t>
  </si>
  <si>
    <t>B318763</t>
  </si>
  <si>
    <t>B319738</t>
  </si>
  <si>
    <t>B320535</t>
  </si>
  <si>
    <t>B321195</t>
  </si>
  <si>
    <t>B323186</t>
  </si>
  <si>
    <t>B323187</t>
  </si>
  <si>
    <t>B323188</t>
  </si>
  <si>
    <t>B323192</t>
  </si>
  <si>
    <t>B328070</t>
  </si>
  <si>
    <t>B328071</t>
  </si>
  <si>
    <t>B332265</t>
  </si>
  <si>
    <t>B337900</t>
  </si>
  <si>
    <t>B339598</t>
  </si>
  <si>
    <t>B347421</t>
  </si>
  <si>
    <t>B347422</t>
  </si>
  <si>
    <t>B351188</t>
  </si>
  <si>
    <t>B356993</t>
  </si>
  <si>
    <t>B366211</t>
  </si>
  <si>
    <t>B366212</t>
  </si>
  <si>
    <t>B370619</t>
  </si>
  <si>
    <t>B378472</t>
  </si>
  <si>
    <t>B378478</t>
  </si>
  <si>
    <t>B393414</t>
  </si>
  <si>
    <t>B393415</t>
  </si>
  <si>
    <t>B402998</t>
  </si>
  <si>
    <t>B405050</t>
  </si>
  <si>
    <t>B411666</t>
  </si>
  <si>
    <t>B413099</t>
  </si>
  <si>
    <t>B419937</t>
  </si>
  <si>
    <t>B419939</t>
  </si>
  <si>
    <t>B425771</t>
  </si>
  <si>
    <t>B432011</t>
  </si>
  <si>
    <t>B432372</t>
  </si>
  <si>
    <t>B437933</t>
  </si>
  <si>
    <t>B437934</t>
  </si>
  <si>
    <t>B452082</t>
  </si>
  <si>
    <t>B452083</t>
  </si>
  <si>
    <t>B452084</t>
  </si>
  <si>
    <t>B459217</t>
  </si>
  <si>
    <t>B464160</t>
  </si>
  <si>
    <t>B469310</t>
  </si>
  <si>
    <t>B477224</t>
  </si>
  <si>
    <t>B477225</t>
  </si>
  <si>
    <t>B477226</t>
  </si>
  <si>
    <t>B482825</t>
  </si>
  <si>
    <t>B482826</t>
  </si>
  <si>
    <t>B484484</t>
  </si>
  <si>
    <t>B492384</t>
  </si>
  <si>
    <t>B498343</t>
  </si>
  <si>
    <t>B498344</t>
  </si>
  <si>
    <t>B503242</t>
  </si>
  <si>
    <t>B508073</t>
  </si>
  <si>
    <t>B508075</t>
  </si>
  <si>
    <t>B508076</t>
  </si>
  <si>
    <t>B520595</t>
  </si>
  <si>
    <t>B520596</t>
  </si>
  <si>
    <t>B520597</t>
  </si>
  <si>
    <t>B520598</t>
  </si>
  <si>
    <t>B521689</t>
  </si>
  <si>
    <t>B521690</t>
  </si>
  <si>
    <t>B529759</t>
  </si>
  <si>
    <t>B533007</t>
  </si>
  <si>
    <t>B534822</t>
  </si>
  <si>
    <t>B534823</t>
  </si>
  <si>
    <t>B545192</t>
  </si>
  <si>
    <t>B545962</t>
  </si>
  <si>
    <t>B552191</t>
  </si>
  <si>
    <t>B553137</t>
  </si>
  <si>
    <t>B553627</t>
  </si>
  <si>
    <t>B553632</t>
  </si>
  <si>
    <t>B553633</t>
  </si>
  <si>
    <t>B557862</t>
  </si>
  <si>
    <t>B564558</t>
  </si>
  <si>
    <t>B564559</t>
  </si>
  <si>
    <t>B564560</t>
  </si>
  <si>
    <t>B564561</t>
  </si>
  <si>
    <t>B574869</t>
  </si>
  <si>
    <t>B574870</t>
  </si>
  <si>
    <t>B581351</t>
  </si>
  <si>
    <t>B589090</t>
  </si>
  <si>
    <t>B599719</t>
  </si>
  <si>
    <t>B611270</t>
  </si>
  <si>
    <t>B614720</t>
  </si>
  <si>
    <t>B618780</t>
  </si>
  <si>
    <t>B628740</t>
  </si>
  <si>
    <t>B634222</t>
  </si>
  <si>
    <t>B634223</t>
  </si>
  <si>
    <t>B634224</t>
  </si>
  <si>
    <t>B643331</t>
  </si>
  <si>
    <t>B655157</t>
  </si>
  <si>
    <t>B655159</t>
  </si>
  <si>
    <t>B655160</t>
  </si>
  <si>
    <t>B661654</t>
  </si>
  <si>
    <t>B661655</t>
  </si>
  <si>
    <t>B665381</t>
  </si>
  <si>
    <t>B670967</t>
  </si>
  <si>
    <t>B670969</t>
  </si>
  <si>
    <t>B678471</t>
  </si>
  <si>
    <t>B678472</t>
  </si>
  <si>
    <t>B678473</t>
  </si>
  <si>
    <t>B683458</t>
  </si>
  <si>
    <t>B689821</t>
  </si>
  <si>
    <t>B689822</t>
  </si>
  <si>
    <t>B689823</t>
  </si>
  <si>
    <t>B689824</t>
  </si>
  <si>
    <t>B695264</t>
  </si>
  <si>
    <t>B695265</t>
  </si>
  <si>
    <t>B704994</t>
  </si>
  <si>
    <t>B719721</t>
  </si>
  <si>
    <t>B719722</t>
  </si>
  <si>
    <t>B719727</t>
  </si>
  <si>
    <t>B727183</t>
  </si>
  <si>
    <t>B727188</t>
  </si>
  <si>
    <t>B733002</t>
  </si>
  <si>
    <t>B733005</t>
  </si>
  <si>
    <t>B737744</t>
  </si>
  <si>
    <t>B737745</t>
  </si>
  <si>
    <t>B742145</t>
  </si>
  <si>
    <t>B753186</t>
  </si>
  <si>
    <t>B753187</t>
  </si>
  <si>
    <t>B753191</t>
  </si>
  <si>
    <t>B753192</t>
  </si>
  <si>
    <t>B764110</t>
  </si>
  <si>
    <t>B764831</t>
  </si>
  <si>
    <t>B31419</t>
  </si>
  <si>
    <t>B32721</t>
  </si>
  <si>
    <t>B32722</t>
  </si>
  <si>
    <t>B32723</t>
  </si>
  <si>
    <t>B43294</t>
  </si>
  <si>
    <t>B59064</t>
  </si>
  <si>
    <t>B59065</t>
  </si>
  <si>
    <t>B59066</t>
  </si>
  <si>
    <t>B80332</t>
  </si>
  <si>
    <t>B80333</t>
  </si>
  <si>
    <t>B81234</t>
  </si>
  <si>
    <t>B84466</t>
  </si>
  <si>
    <t>B88088</t>
  </si>
  <si>
    <t>B88437</t>
  </si>
  <si>
    <t>B88438</t>
  </si>
  <si>
    <t>B100131</t>
  </si>
  <si>
    <t>B103715</t>
  </si>
  <si>
    <t>B110134</t>
  </si>
  <si>
    <t>B113188</t>
  </si>
  <si>
    <t>B113916</t>
  </si>
  <si>
    <t>B126314</t>
  </si>
  <si>
    <t>B140284</t>
  </si>
  <si>
    <t>B140285</t>
  </si>
  <si>
    <t>B148117</t>
  </si>
  <si>
    <t>B152887</t>
  </si>
  <si>
    <t>B158296</t>
  </si>
  <si>
    <t>B159608</t>
  </si>
  <si>
    <t>B159609</t>
  </si>
  <si>
    <t>B159610</t>
  </si>
  <si>
    <t>B159611</t>
  </si>
  <si>
    <t>B159662</t>
  </si>
  <si>
    <t>B161078</t>
  </si>
  <si>
    <t>B175380</t>
  </si>
  <si>
    <t>B175462</t>
  </si>
  <si>
    <t>B181293</t>
  </si>
  <si>
    <t>B181296</t>
  </si>
  <si>
    <t>B181297</t>
  </si>
  <si>
    <t>B181303</t>
  </si>
  <si>
    <t>B189397</t>
  </si>
  <si>
    <t>B189398</t>
  </si>
  <si>
    <t>B191495</t>
  </si>
  <si>
    <t>B191496</t>
  </si>
  <si>
    <t>B191497</t>
  </si>
  <si>
    <t>B198599</t>
  </si>
  <si>
    <t>B198600</t>
  </si>
  <si>
    <t>B210383</t>
  </si>
  <si>
    <t>B212906</t>
  </si>
  <si>
    <t>B212907</t>
  </si>
  <si>
    <t>B224658</t>
  </si>
  <si>
    <t>B224659</t>
  </si>
  <si>
    <t>B227988</t>
  </si>
  <si>
    <t>B230532</t>
  </si>
  <si>
    <t>B234344</t>
  </si>
  <si>
    <t>B234345</t>
  </si>
  <si>
    <t>B234346</t>
  </si>
  <si>
    <t>B236267</t>
  </si>
  <si>
    <t>B245582</t>
  </si>
  <si>
    <t>B245583</t>
  </si>
  <si>
    <t>B245584</t>
  </si>
  <si>
    <t>B249132</t>
  </si>
  <si>
    <t>B252051</t>
  </si>
  <si>
    <t>B252052</t>
  </si>
  <si>
    <t>B252351</t>
  </si>
  <si>
    <t>B252352</t>
  </si>
  <si>
    <t>B261243</t>
  </si>
  <si>
    <t>B261244</t>
  </si>
  <si>
    <t>B265432</t>
  </si>
  <si>
    <t>B265433</t>
  </si>
  <si>
    <t>B265895</t>
  </si>
  <si>
    <t>B272759</t>
  </si>
  <si>
    <t>B272760</t>
  </si>
  <si>
    <t>B272761</t>
  </si>
  <si>
    <t>B278632</t>
  </si>
  <si>
    <t>B278634</t>
  </si>
  <si>
    <t>B279460</t>
  </si>
  <si>
    <t>B282849</t>
  </si>
  <si>
    <t>B282850</t>
  </si>
  <si>
    <t>B286840</t>
  </si>
  <si>
    <t>B296169</t>
  </si>
  <si>
    <t>B297713</t>
  </si>
  <si>
    <t>B306501</t>
  </si>
  <si>
    <t>B306502</t>
  </si>
  <si>
    <t>B306503</t>
  </si>
  <si>
    <t>B306504</t>
  </si>
  <si>
    <t>B306505</t>
  </si>
  <si>
    <t>B306506</t>
  </si>
  <si>
    <t>B309428</t>
  </si>
  <si>
    <t>B312740</t>
  </si>
  <si>
    <t>B323035</t>
  </si>
  <si>
    <t>B323036</t>
  </si>
  <si>
    <t>B339072</t>
  </si>
  <si>
    <t>B339074</t>
  </si>
  <si>
    <t>B339075</t>
  </si>
  <si>
    <t>B339603</t>
  </si>
  <si>
    <t>B339604</t>
  </si>
  <si>
    <t>B346640</t>
  </si>
  <si>
    <t>B351509</t>
  </si>
  <si>
    <t>B351510</t>
  </si>
  <si>
    <t>B353471</t>
  </si>
  <si>
    <t>B353603</t>
  </si>
  <si>
    <t>B353604</t>
  </si>
  <si>
    <t>B353606</t>
  </si>
  <si>
    <t>B353607</t>
  </si>
  <si>
    <t>B353608</t>
  </si>
  <si>
    <t>B353613</t>
  </si>
  <si>
    <t>B353615</t>
  </si>
  <si>
    <t>B353616</t>
  </si>
  <si>
    <t>B361027</t>
  </si>
  <si>
    <t>B362474</t>
  </si>
  <si>
    <t>B362783</t>
  </si>
  <si>
    <t>B363796</t>
  </si>
  <si>
    <t>B363797</t>
  </si>
  <si>
    <t>B366207</t>
  </si>
  <si>
    <t>B366208</t>
  </si>
  <si>
    <t>B371327</t>
  </si>
  <si>
    <t>B371429</t>
  </si>
  <si>
    <t>B374584</t>
  </si>
  <si>
    <t>B378486</t>
  </si>
  <si>
    <t>B380026</t>
  </si>
  <si>
    <t>B380027</t>
  </si>
  <si>
    <t>B385870</t>
  </si>
  <si>
    <t>B393421</t>
  </si>
  <si>
    <t>B393423</t>
  </si>
  <si>
    <t>B403512</t>
  </si>
  <si>
    <t>B407420</t>
  </si>
  <si>
    <t>B408173</t>
  </si>
  <si>
    <t>B409396</t>
  </si>
  <si>
    <t>B409397</t>
  </si>
  <si>
    <t>B410318</t>
  </si>
  <si>
    <t>B410954</t>
  </si>
  <si>
    <t>B411835</t>
  </si>
  <si>
    <t>B412838</t>
  </si>
  <si>
    <t>B418860</t>
  </si>
  <si>
    <t>B418861</t>
  </si>
  <si>
    <t>B419166</t>
  </si>
  <si>
    <t>B419853</t>
  </si>
  <si>
    <t>B419855</t>
  </si>
  <si>
    <t>B419856</t>
  </si>
  <si>
    <t>B419953</t>
  </si>
  <si>
    <t>B431477</t>
  </si>
  <si>
    <t>B432363</t>
  </si>
  <si>
    <t>B432368</t>
  </si>
  <si>
    <t>B432366</t>
  </si>
  <si>
    <t>B432367</t>
  </si>
  <si>
    <t>B436413</t>
  </si>
  <si>
    <t>B448255</t>
  </si>
  <si>
    <t>B449188</t>
  </si>
  <si>
    <t>B456986</t>
  </si>
  <si>
    <t>B457505</t>
  </si>
  <si>
    <t>B457506</t>
  </si>
  <si>
    <t>B457799</t>
  </si>
  <si>
    <t>B457802</t>
  </si>
  <si>
    <t>B459560</t>
  </si>
  <si>
    <t>B469342</t>
  </si>
  <si>
    <t>B469343</t>
  </si>
  <si>
    <t>B469344</t>
  </si>
  <si>
    <t>B469345</t>
  </si>
  <si>
    <t>B469346</t>
  </si>
  <si>
    <t>B471442</t>
  </si>
  <si>
    <t>B477231</t>
  </si>
  <si>
    <t>B477232</t>
  </si>
  <si>
    <t>B477233</t>
  </si>
  <si>
    <t>B484146</t>
  </si>
  <si>
    <t>B484267</t>
  </si>
  <si>
    <t>B488930</t>
  </si>
  <si>
    <t>B488931</t>
  </si>
  <si>
    <t>B492369</t>
  </si>
  <si>
    <t>B492378</t>
  </si>
  <si>
    <t>B492380</t>
  </si>
  <si>
    <t>B492392</t>
  </si>
  <si>
    <t>B502653</t>
  </si>
  <si>
    <t>B502654</t>
  </si>
  <si>
    <t>B513196</t>
  </si>
  <si>
    <t>B513197</t>
  </si>
  <si>
    <t>B513200</t>
  </si>
  <si>
    <t>B513201</t>
  </si>
  <si>
    <t>B519466</t>
  </si>
  <si>
    <t>B519467</t>
  </si>
  <si>
    <t>B529929</t>
  </si>
  <si>
    <t>B529931</t>
  </si>
  <si>
    <t>B529932</t>
  </si>
  <si>
    <t>B529933</t>
  </si>
  <si>
    <t>B529934</t>
  </si>
  <si>
    <t>B530321</t>
  </si>
  <si>
    <t>B530322</t>
  </si>
  <si>
    <t>B532086</t>
  </si>
  <si>
    <t>B532793</t>
  </si>
  <si>
    <t>B533009</t>
  </si>
  <si>
    <t>B533015</t>
  </si>
  <si>
    <t>B533017</t>
  </si>
  <si>
    <t>B536447</t>
  </si>
  <si>
    <t>B540805</t>
  </si>
  <si>
    <t>B540806</t>
  </si>
  <si>
    <t>B553625</t>
  </si>
  <si>
    <t>B553626</t>
  </si>
  <si>
    <t>B553637</t>
  </si>
  <si>
    <t>B555992</t>
  </si>
  <si>
    <t>B566460</t>
  </si>
  <si>
    <t>B566464</t>
  </si>
  <si>
    <t>B573521</t>
  </si>
  <si>
    <t>B574529</t>
  </si>
  <si>
    <t>B574531</t>
  </si>
  <si>
    <t>B576705</t>
  </si>
  <si>
    <t>B589097</t>
  </si>
  <si>
    <t>B589098</t>
  </si>
  <si>
    <t>B589144</t>
  </si>
  <si>
    <t>B599542</t>
  </si>
  <si>
    <t>B599543</t>
  </si>
  <si>
    <t>B599544</t>
  </si>
  <si>
    <t>B599995</t>
  </si>
  <si>
    <t>B611250</t>
  </si>
  <si>
    <t>B611251</t>
  </si>
  <si>
    <t>B611253</t>
  </si>
  <si>
    <t>B623501</t>
  </si>
  <si>
    <t>B623502</t>
  </si>
  <si>
    <t>B623832</t>
  </si>
  <si>
    <t>B627427</t>
  </si>
  <si>
    <t>B636078</t>
  </si>
  <si>
    <t>B636079</t>
  </si>
  <si>
    <t>B643334</t>
  </si>
  <si>
    <t>B654921</t>
  </si>
  <si>
    <t>B654922</t>
  </si>
  <si>
    <t>B661792</t>
  </si>
  <si>
    <t>B670961</t>
  </si>
  <si>
    <t>B678464</t>
  </si>
  <si>
    <t>B678469</t>
  </si>
  <si>
    <t>B678470</t>
  </si>
  <si>
    <t>B678489</t>
  </si>
  <si>
    <t>B683511</t>
  </si>
  <si>
    <t>B683512</t>
  </si>
  <si>
    <t>B683513</t>
  </si>
  <si>
    <t>B683514</t>
  </si>
  <si>
    <t>B689811</t>
  </si>
  <si>
    <t>B695240</t>
  </si>
  <si>
    <t>B695241</t>
  </si>
  <si>
    <t>B695235</t>
  </si>
  <si>
    <t>B712646</t>
  </si>
  <si>
    <t>B712696</t>
  </si>
  <si>
    <t>B714098</t>
  </si>
  <si>
    <t>B719449</t>
  </si>
  <si>
    <t>B727193</t>
  </si>
  <si>
    <t>B731627</t>
  </si>
  <si>
    <t>B732981</t>
  </si>
  <si>
    <t>B732985</t>
  </si>
  <si>
    <t>B737338</t>
  </si>
  <si>
    <t>B741252</t>
  </si>
  <si>
    <t>B741254</t>
  </si>
  <si>
    <t>B749327</t>
  </si>
  <si>
    <t>B749329</t>
  </si>
  <si>
    <t>B756545</t>
  </si>
  <si>
    <t>B761039</t>
  </si>
  <si>
    <t>B762692</t>
  </si>
  <si>
    <t>B764129</t>
  </si>
  <si>
    <t>B7645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79"/>
  <sheetViews>
    <sheetView tabSelected="1" zoomScale="85" zoomScaleNormal="85" workbookViewId="0">
      <selection activeCell="D7" sqref="D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0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02.469128622703</v>
      </c>
      <c r="C10" s="7" t="s">
        <v>10</v>
      </c>
      <c r="D10" s="11">
        <v>220570</v>
      </c>
      <c r="E10" s="12">
        <v>15.6601</v>
      </c>
      <c r="F10" s="7" t="s">
        <v>22</v>
      </c>
      <c r="G10" s="13">
        <v>3454148.26</v>
      </c>
      <c r="H10" s="7" t="s">
        <v>23</v>
      </c>
      <c r="I10" s="12">
        <v>15.755000000000001</v>
      </c>
      <c r="J10" s="12">
        <v>15.52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0570</v>
      </c>
      <c r="E11" s="17">
        <v>15.6601</v>
      </c>
      <c r="F11" s="14"/>
      <c r="G11" s="18">
        <v>3454148.26</v>
      </c>
      <c r="H11" s="14"/>
      <c r="I11" s="17">
        <v>15.755000000000001</v>
      </c>
      <c r="J11" s="17">
        <v>15.525</v>
      </c>
    </row>
    <row r="12" spans="1:13" s="1" customFormat="1" ht="19.7" customHeight="1" x14ac:dyDescent="0.2">
      <c r="A12" s="7" t="s">
        <v>12</v>
      </c>
      <c r="B12" s="10">
        <v>46002.469128622703</v>
      </c>
      <c r="C12" s="7" t="s">
        <v>10</v>
      </c>
      <c r="D12" s="11">
        <v>160057</v>
      </c>
      <c r="E12" s="12">
        <v>169.87950000000001</v>
      </c>
      <c r="F12" s="7" t="s">
        <v>25</v>
      </c>
      <c r="G12" s="13">
        <v>27190403.129999999</v>
      </c>
      <c r="H12" s="7" t="s">
        <v>26</v>
      </c>
      <c r="I12" s="12">
        <v>171.25</v>
      </c>
      <c r="J12" s="12">
        <v>168.4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057</v>
      </c>
      <c r="E13" s="17">
        <v>169.87950000000001</v>
      </c>
      <c r="F13" s="14"/>
      <c r="G13" s="18">
        <v>27190403.129999999</v>
      </c>
      <c r="H13" s="14"/>
      <c r="I13" s="17">
        <v>171.25</v>
      </c>
      <c r="J13" s="17">
        <v>168.4</v>
      </c>
    </row>
    <row r="14" spans="1:13" s="1" customFormat="1" ht="19.7" customHeight="1" x14ac:dyDescent="0.2">
      <c r="A14" s="7" t="s">
        <v>12</v>
      </c>
      <c r="B14" s="10">
        <v>46002.469128622703</v>
      </c>
      <c r="C14" s="7" t="s">
        <v>10</v>
      </c>
      <c r="D14" s="11">
        <v>19601</v>
      </c>
      <c r="E14" s="12">
        <v>116.8963</v>
      </c>
      <c r="F14" s="7" t="s">
        <v>27</v>
      </c>
      <c r="G14" s="13">
        <v>2291284.38</v>
      </c>
      <c r="H14" s="7" t="s">
        <v>28</v>
      </c>
      <c r="I14" s="12">
        <v>117.65</v>
      </c>
      <c r="J14" s="12">
        <v>116</v>
      </c>
    </row>
    <row r="15" spans="1:13" s="1" customFormat="1" ht="19.7" customHeight="1" x14ac:dyDescent="0.2">
      <c r="A15" s="14"/>
      <c r="B15" s="14"/>
      <c r="C15" s="15" t="s">
        <v>24</v>
      </c>
      <c r="D15" s="16">
        <v>19601</v>
      </c>
      <c r="E15" s="17">
        <v>116.8963</v>
      </c>
      <c r="F15" s="14"/>
      <c r="G15" s="18">
        <v>2291284.38</v>
      </c>
      <c r="H15" s="14"/>
      <c r="I15" s="17">
        <v>117.65</v>
      </c>
      <c r="J15" s="17">
        <v>116</v>
      </c>
    </row>
    <row r="16" spans="1:13" s="1" customFormat="1" ht="19.7" customHeight="1" x14ac:dyDescent="0.2">
      <c r="A16" s="34" t="s">
        <v>50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0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02</v>
      </c>
      <c r="C21" s="23">
        <v>46002.375057557903</v>
      </c>
      <c r="D21" s="21" t="s">
        <v>10</v>
      </c>
      <c r="E21" s="21" t="s">
        <v>22</v>
      </c>
      <c r="F21" s="24">
        <v>15.545</v>
      </c>
      <c r="G21" s="21" t="s">
        <v>39</v>
      </c>
      <c r="H21" s="25">
        <v>333</v>
      </c>
      <c r="I21" s="26">
        <v>5176.4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02</v>
      </c>
      <c r="C22" s="29">
        <v>46002.375058009296</v>
      </c>
      <c r="D22" s="27" t="s">
        <v>10</v>
      </c>
      <c r="E22" s="27" t="s">
        <v>22</v>
      </c>
      <c r="F22" s="30">
        <v>15.545</v>
      </c>
      <c r="G22" s="27" t="s">
        <v>39</v>
      </c>
      <c r="H22" s="31">
        <v>1871</v>
      </c>
      <c r="I22" s="32">
        <v>29084.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02</v>
      </c>
      <c r="C23" s="23">
        <v>46002.375058009296</v>
      </c>
      <c r="D23" s="21" t="s">
        <v>10</v>
      </c>
      <c r="E23" s="21" t="s">
        <v>22</v>
      </c>
      <c r="F23" s="24">
        <v>15.545</v>
      </c>
      <c r="G23" s="21" t="s">
        <v>39</v>
      </c>
      <c r="H23" s="25">
        <v>697</v>
      </c>
      <c r="I23" s="26">
        <v>10834.8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02</v>
      </c>
      <c r="C24" s="29">
        <v>46002.375058009296</v>
      </c>
      <c r="D24" s="27" t="s">
        <v>10</v>
      </c>
      <c r="E24" s="27" t="s">
        <v>22</v>
      </c>
      <c r="F24" s="30">
        <v>15.545</v>
      </c>
      <c r="G24" s="27" t="s">
        <v>39</v>
      </c>
      <c r="H24" s="31">
        <v>1882</v>
      </c>
      <c r="I24" s="32">
        <v>29255.6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02</v>
      </c>
      <c r="C25" s="23">
        <v>46002.375231307902</v>
      </c>
      <c r="D25" s="21" t="s">
        <v>10</v>
      </c>
      <c r="E25" s="21" t="s">
        <v>22</v>
      </c>
      <c r="F25" s="24">
        <v>15.53</v>
      </c>
      <c r="G25" s="21" t="s">
        <v>39</v>
      </c>
      <c r="H25" s="25">
        <v>754</v>
      </c>
      <c r="I25" s="26">
        <v>11709.6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02</v>
      </c>
      <c r="C26" s="29">
        <v>46002.375231307902</v>
      </c>
      <c r="D26" s="27" t="s">
        <v>10</v>
      </c>
      <c r="E26" s="27" t="s">
        <v>22</v>
      </c>
      <c r="F26" s="30">
        <v>15.53</v>
      </c>
      <c r="G26" s="27" t="s">
        <v>39</v>
      </c>
      <c r="H26" s="31">
        <v>455</v>
      </c>
      <c r="I26" s="32">
        <v>7066.1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02</v>
      </c>
      <c r="C27" s="23">
        <v>46002.375231307902</v>
      </c>
      <c r="D27" s="21" t="s">
        <v>10</v>
      </c>
      <c r="E27" s="21" t="s">
        <v>22</v>
      </c>
      <c r="F27" s="24">
        <v>15.53</v>
      </c>
      <c r="G27" s="21" t="s">
        <v>39</v>
      </c>
      <c r="H27" s="25">
        <v>299</v>
      </c>
      <c r="I27" s="26">
        <v>4643.4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02</v>
      </c>
      <c r="C28" s="29">
        <v>46002.375231307902</v>
      </c>
      <c r="D28" s="27" t="s">
        <v>10</v>
      </c>
      <c r="E28" s="27" t="s">
        <v>22</v>
      </c>
      <c r="F28" s="30">
        <v>15.53</v>
      </c>
      <c r="G28" s="27" t="s">
        <v>39</v>
      </c>
      <c r="H28" s="31">
        <v>171</v>
      </c>
      <c r="I28" s="32">
        <v>2655.6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02</v>
      </c>
      <c r="C29" s="23">
        <v>46002.381482847202</v>
      </c>
      <c r="D29" s="21" t="s">
        <v>10</v>
      </c>
      <c r="E29" s="21" t="s">
        <v>22</v>
      </c>
      <c r="F29" s="24">
        <v>15.535</v>
      </c>
      <c r="G29" s="21" t="s">
        <v>39</v>
      </c>
      <c r="H29" s="25">
        <v>4489</v>
      </c>
      <c r="I29" s="26">
        <v>69736.6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02</v>
      </c>
      <c r="C30" s="29">
        <v>46002.3822979861</v>
      </c>
      <c r="D30" s="27" t="s">
        <v>10</v>
      </c>
      <c r="E30" s="27" t="s">
        <v>22</v>
      </c>
      <c r="F30" s="30">
        <v>15.525</v>
      </c>
      <c r="G30" s="27" t="s">
        <v>39</v>
      </c>
      <c r="H30" s="31">
        <v>1197</v>
      </c>
      <c r="I30" s="32">
        <v>18583.4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02</v>
      </c>
      <c r="C31" s="23">
        <v>46002.3822979861</v>
      </c>
      <c r="D31" s="21" t="s">
        <v>10</v>
      </c>
      <c r="E31" s="21" t="s">
        <v>22</v>
      </c>
      <c r="F31" s="24">
        <v>15.525</v>
      </c>
      <c r="G31" s="21" t="s">
        <v>39</v>
      </c>
      <c r="H31" s="25">
        <v>1742</v>
      </c>
      <c r="I31" s="26">
        <v>27044.5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02</v>
      </c>
      <c r="C32" s="29">
        <v>46002.3852293866</v>
      </c>
      <c r="D32" s="27" t="s">
        <v>10</v>
      </c>
      <c r="E32" s="27" t="s">
        <v>22</v>
      </c>
      <c r="F32" s="30">
        <v>15.55</v>
      </c>
      <c r="G32" s="27" t="s">
        <v>39</v>
      </c>
      <c r="H32" s="31">
        <v>1543</v>
      </c>
      <c r="I32" s="32">
        <v>23993.6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02</v>
      </c>
      <c r="C33" s="23">
        <v>46002.3852293866</v>
      </c>
      <c r="D33" s="21" t="s">
        <v>10</v>
      </c>
      <c r="E33" s="21" t="s">
        <v>22</v>
      </c>
      <c r="F33" s="24">
        <v>15.55</v>
      </c>
      <c r="G33" s="21" t="s">
        <v>39</v>
      </c>
      <c r="H33" s="25">
        <v>1567</v>
      </c>
      <c r="I33" s="26">
        <v>24366.8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02</v>
      </c>
      <c r="C34" s="29">
        <v>46002.3852293866</v>
      </c>
      <c r="D34" s="27" t="s">
        <v>10</v>
      </c>
      <c r="E34" s="27" t="s">
        <v>22</v>
      </c>
      <c r="F34" s="30">
        <v>15.55</v>
      </c>
      <c r="G34" s="27" t="s">
        <v>39</v>
      </c>
      <c r="H34" s="31">
        <v>1566</v>
      </c>
      <c r="I34" s="32">
        <v>24351.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02</v>
      </c>
      <c r="C35" s="23">
        <v>46002.387313946798</v>
      </c>
      <c r="D35" s="21" t="s">
        <v>10</v>
      </c>
      <c r="E35" s="21" t="s">
        <v>22</v>
      </c>
      <c r="F35" s="24">
        <v>15.54</v>
      </c>
      <c r="G35" s="21" t="s">
        <v>39</v>
      </c>
      <c r="H35" s="25">
        <v>1117</v>
      </c>
      <c r="I35" s="26">
        <v>17358.1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02</v>
      </c>
      <c r="C36" s="29">
        <v>46002.387313946798</v>
      </c>
      <c r="D36" s="27" t="s">
        <v>10</v>
      </c>
      <c r="E36" s="27" t="s">
        <v>22</v>
      </c>
      <c r="F36" s="30">
        <v>15.54</v>
      </c>
      <c r="G36" s="27" t="s">
        <v>39</v>
      </c>
      <c r="H36" s="31">
        <v>1408</v>
      </c>
      <c r="I36" s="32">
        <v>21880.3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02</v>
      </c>
      <c r="C37" s="23">
        <v>46002.391706516202</v>
      </c>
      <c r="D37" s="21" t="s">
        <v>10</v>
      </c>
      <c r="E37" s="21" t="s">
        <v>22</v>
      </c>
      <c r="F37" s="24">
        <v>15.535</v>
      </c>
      <c r="G37" s="21" t="s">
        <v>39</v>
      </c>
      <c r="H37" s="25">
        <v>1252</v>
      </c>
      <c r="I37" s="26">
        <v>19449.8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02</v>
      </c>
      <c r="C38" s="29">
        <v>46002.393327210702</v>
      </c>
      <c r="D38" s="27" t="s">
        <v>10</v>
      </c>
      <c r="E38" s="27" t="s">
        <v>22</v>
      </c>
      <c r="F38" s="30">
        <v>15.555</v>
      </c>
      <c r="G38" s="27" t="s">
        <v>39</v>
      </c>
      <c r="H38" s="31">
        <v>1528</v>
      </c>
      <c r="I38" s="32">
        <v>23768.0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02</v>
      </c>
      <c r="C39" s="23">
        <v>46002.396336261598</v>
      </c>
      <c r="D39" s="21" t="s">
        <v>10</v>
      </c>
      <c r="E39" s="21" t="s">
        <v>22</v>
      </c>
      <c r="F39" s="24">
        <v>15.545</v>
      </c>
      <c r="G39" s="21" t="s">
        <v>39</v>
      </c>
      <c r="H39" s="25">
        <v>1280</v>
      </c>
      <c r="I39" s="26">
        <v>19897.59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02</v>
      </c>
      <c r="C40" s="29">
        <v>46002.396620486099</v>
      </c>
      <c r="D40" s="27" t="s">
        <v>10</v>
      </c>
      <c r="E40" s="27" t="s">
        <v>22</v>
      </c>
      <c r="F40" s="30">
        <v>15.54</v>
      </c>
      <c r="G40" s="27" t="s">
        <v>39</v>
      </c>
      <c r="H40" s="31">
        <v>3444</v>
      </c>
      <c r="I40" s="32">
        <v>53519.7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02</v>
      </c>
      <c r="C41" s="23">
        <v>46002.402041446803</v>
      </c>
      <c r="D41" s="21" t="s">
        <v>10</v>
      </c>
      <c r="E41" s="21" t="s">
        <v>22</v>
      </c>
      <c r="F41" s="24">
        <v>15.565</v>
      </c>
      <c r="G41" s="21" t="s">
        <v>39</v>
      </c>
      <c r="H41" s="25">
        <v>1289</v>
      </c>
      <c r="I41" s="26">
        <v>20063.2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02</v>
      </c>
      <c r="C42" s="29">
        <v>46002.404214953698</v>
      </c>
      <c r="D42" s="27" t="s">
        <v>10</v>
      </c>
      <c r="E42" s="27" t="s">
        <v>22</v>
      </c>
      <c r="F42" s="30">
        <v>15.574999999999999</v>
      </c>
      <c r="G42" s="27" t="s">
        <v>39</v>
      </c>
      <c r="H42" s="31">
        <v>733</v>
      </c>
      <c r="I42" s="32">
        <v>11416.4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02</v>
      </c>
      <c r="C43" s="23">
        <v>46002.404214953698</v>
      </c>
      <c r="D43" s="21" t="s">
        <v>10</v>
      </c>
      <c r="E43" s="21" t="s">
        <v>22</v>
      </c>
      <c r="F43" s="24">
        <v>15.574999999999999</v>
      </c>
      <c r="G43" s="21" t="s">
        <v>39</v>
      </c>
      <c r="H43" s="25">
        <v>975</v>
      </c>
      <c r="I43" s="26">
        <v>15185.6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02</v>
      </c>
      <c r="C44" s="29">
        <v>46002.404214953698</v>
      </c>
      <c r="D44" s="27" t="s">
        <v>10</v>
      </c>
      <c r="E44" s="27" t="s">
        <v>22</v>
      </c>
      <c r="F44" s="30">
        <v>15.574999999999999</v>
      </c>
      <c r="G44" s="27" t="s">
        <v>39</v>
      </c>
      <c r="H44" s="31">
        <v>1284</v>
      </c>
      <c r="I44" s="32">
        <v>19998.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02</v>
      </c>
      <c r="C45" s="23">
        <v>46002.406262638899</v>
      </c>
      <c r="D45" s="21" t="s">
        <v>10</v>
      </c>
      <c r="E45" s="21" t="s">
        <v>22</v>
      </c>
      <c r="F45" s="24">
        <v>15.58</v>
      </c>
      <c r="G45" s="21" t="s">
        <v>39</v>
      </c>
      <c r="H45" s="25">
        <v>1312</v>
      </c>
      <c r="I45" s="26">
        <v>20440.9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02</v>
      </c>
      <c r="C46" s="29">
        <v>46002.406935046303</v>
      </c>
      <c r="D46" s="27" t="s">
        <v>10</v>
      </c>
      <c r="E46" s="27" t="s">
        <v>22</v>
      </c>
      <c r="F46" s="30">
        <v>15.58</v>
      </c>
      <c r="G46" s="27" t="s">
        <v>39</v>
      </c>
      <c r="H46" s="31">
        <v>576</v>
      </c>
      <c r="I46" s="32">
        <v>8974.0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02</v>
      </c>
      <c r="C47" s="23">
        <v>46002.410824791703</v>
      </c>
      <c r="D47" s="21" t="s">
        <v>10</v>
      </c>
      <c r="E47" s="21" t="s">
        <v>22</v>
      </c>
      <c r="F47" s="24">
        <v>15.595000000000001</v>
      </c>
      <c r="G47" s="21" t="s">
        <v>39</v>
      </c>
      <c r="H47" s="25">
        <v>134</v>
      </c>
      <c r="I47" s="26">
        <v>2089.7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02</v>
      </c>
      <c r="C48" s="29">
        <v>46002.410824791703</v>
      </c>
      <c r="D48" s="27" t="s">
        <v>10</v>
      </c>
      <c r="E48" s="27" t="s">
        <v>22</v>
      </c>
      <c r="F48" s="30">
        <v>15.595000000000001</v>
      </c>
      <c r="G48" s="27" t="s">
        <v>39</v>
      </c>
      <c r="H48" s="31">
        <v>934</v>
      </c>
      <c r="I48" s="32">
        <v>14565.7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02</v>
      </c>
      <c r="C49" s="23">
        <v>46002.410902870397</v>
      </c>
      <c r="D49" s="21" t="s">
        <v>10</v>
      </c>
      <c r="E49" s="21" t="s">
        <v>22</v>
      </c>
      <c r="F49" s="24">
        <v>15.59</v>
      </c>
      <c r="G49" s="21" t="s">
        <v>39</v>
      </c>
      <c r="H49" s="25">
        <v>3194</v>
      </c>
      <c r="I49" s="26">
        <v>49794.4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02</v>
      </c>
      <c r="C50" s="29">
        <v>46002.410902870397</v>
      </c>
      <c r="D50" s="27" t="s">
        <v>10</v>
      </c>
      <c r="E50" s="27" t="s">
        <v>22</v>
      </c>
      <c r="F50" s="30">
        <v>15.59</v>
      </c>
      <c r="G50" s="27" t="s">
        <v>39</v>
      </c>
      <c r="H50" s="31">
        <v>721</v>
      </c>
      <c r="I50" s="32">
        <v>11240.3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02</v>
      </c>
      <c r="C51" s="23">
        <v>46002.410902870397</v>
      </c>
      <c r="D51" s="21" t="s">
        <v>10</v>
      </c>
      <c r="E51" s="21" t="s">
        <v>22</v>
      </c>
      <c r="F51" s="24">
        <v>15.59</v>
      </c>
      <c r="G51" s="21" t="s">
        <v>39</v>
      </c>
      <c r="H51" s="25">
        <v>667</v>
      </c>
      <c r="I51" s="26">
        <v>10398.53000000000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02</v>
      </c>
      <c r="C52" s="29">
        <v>46002.410902870397</v>
      </c>
      <c r="D52" s="27" t="s">
        <v>10</v>
      </c>
      <c r="E52" s="27" t="s">
        <v>22</v>
      </c>
      <c r="F52" s="30">
        <v>15.59</v>
      </c>
      <c r="G52" s="27" t="s">
        <v>39</v>
      </c>
      <c r="H52" s="31">
        <v>895</v>
      </c>
      <c r="I52" s="32">
        <v>13953.0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02</v>
      </c>
      <c r="C53" s="23">
        <v>46002.413322164401</v>
      </c>
      <c r="D53" s="21" t="s">
        <v>10</v>
      </c>
      <c r="E53" s="21" t="s">
        <v>22</v>
      </c>
      <c r="F53" s="24">
        <v>15.59</v>
      </c>
      <c r="G53" s="21" t="s">
        <v>39</v>
      </c>
      <c r="H53" s="25">
        <v>210</v>
      </c>
      <c r="I53" s="26">
        <v>3273.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02</v>
      </c>
      <c r="C54" s="29">
        <v>46002.413322164401</v>
      </c>
      <c r="D54" s="27" t="s">
        <v>10</v>
      </c>
      <c r="E54" s="27" t="s">
        <v>22</v>
      </c>
      <c r="F54" s="30">
        <v>15.59</v>
      </c>
      <c r="G54" s="27" t="s">
        <v>39</v>
      </c>
      <c r="H54" s="31">
        <v>1019</v>
      </c>
      <c r="I54" s="32">
        <v>15886.2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02</v>
      </c>
      <c r="C55" s="23">
        <v>46002.417175671297</v>
      </c>
      <c r="D55" s="21" t="s">
        <v>10</v>
      </c>
      <c r="E55" s="21" t="s">
        <v>22</v>
      </c>
      <c r="F55" s="24">
        <v>15.59</v>
      </c>
      <c r="G55" s="21" t="s">
        <v>39</v>
      </c>
      <c r="H55" s="25">
        <v>230</v>
      </c>
      <c r="I55" s="26">
        <v>3585.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02</v>
      </c>
      <c r="C56" s="29">
        <v>46002.417793148197</v>
      </c>
      <c r="D56" s="27" t="s">
        <v>10</v>
      </c>
      <c r="E56" s="27" t="s">
        <v>22</v>
      </c>
      <c r="F56" s="30">
        <v>15.59</v>
      </c>
      <c r="G56" s="27" t="s">
        <v>39</v>
      </c>
      <c r="H56" s="31">
        <v>990</v>
      </c>
      <c r="I56" s="32">
        <v>15434.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02</v>
      </c>
      <c r="C57" s="23">
        <v>46002.417793148197</v>
      </c>
      <c r="D57" s="21" t="s">
        <v>10</v>
      </c>
      <c r="E57" s="21" t="s">
        <v>22</v>
      </c>
      <c r="F57" s="24">
        <v>15.59</v>
      </c>
      <c r="G57" s="21" t="s">
        <v>39</v>
      </c>
      <c r="H57" s="25">
        <v>1230</v>
      </c>
      <c r="I57" s="26">
        <v>19175.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02</v>
      </c>
      <c r="C58" s="29">
        <v>46002.419539421302</v>
      </c>
      <c r="D58" s="27" t="s">
        <v>10</v>
      </c>
      <c r="E58" s="27" t="s">
        <v>22</v>
      </c>
      <c r="F58" s="30">
        <v>15.595000000000001</v>
      </c>
      <c r="G58" s="27" t="s">
        <v>39</v>
      </c>
      <c r="H58" s="31">
        <v>2379</v>
      </c>
      <c r="I58" s="32">
        <v>37100.5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02</v>
      </c>
      <c r="C59" s="23">
        <v>46002.422477615699</v>
      </c>
      <c r="D59" s="21" t="s">
        <v>10</v>
      </c>
      <c r="E59" s="21" t="s">
        <v>22</v>
      </c>
      <c r="F59" s="24">
        <v>15.585000000000001</v>
      </c>
      <c r="G59" s="21" t="s">
        <v>39</v>
      </c>
      <c r="H59" s="25">
        <v>1038</v>
      </c>
      <c r="I59" s="26">
        <v>16177.2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02</v>
      </c>
      <c r="C60" s="29">
        <v>46002.422477615699</v>
      </c>
      <c r="D60" s="27" t="s">
        <v>10</v>
      </c>
      <c r="E60" s="27" t="s">
        <v>22</v>
      </c>
      <c r="F60" s="30">
        <v>15.585000000000001</v>
      </c>
      <c r="G60" s="27" t="s">
        <v>39</v>
      </c>
      <c r="H60" s="31">
        <v>1037</v>
      </c>
      <c r="I60" s="32">
        <v>16161.6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02</v>
      </c>
      <c r="C61" s="23">
        <v>46002.424735219902</v>
      </c>
      <c r="D61" s="21" t="s">
        <v>10</v>
      </c>
      <c r="E61" s="21" t="s">
        <v>22</v>
      </c>
      <c r="F61" s="24">
        <v>15.59</v>
      </c>
      <c r="G61" s="21" t="s">
        <v>39</v>
      </c>
      <c r="H61" s="25">
        <v>726</v>
      </c>
      <c r="I61" s="26">
        <v>11318.3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02</v>
      </c>
      <c r="C62" s="29">
        <v>46002.424735219902</v>
      </c>
      <c r="D62" s="27" t="s">
        <v>10</v>
      </c>
      <c r="E62" s="27" t="s">
        <v>22</v>
      </c>
      <c r="F62" s="30">
        <v>15.59</v>
      </c>
      <c r="G62" s="27" t="s">
        <v>39</v>
      </c>
      <c r="H62" s="31">
        <v>726</v>
      </c>
      <c r="I62" s="32">
        <v>11318.3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02</v>
      </c>
      <c r="C63" s="23">
        <v>46002.424735219902</v>
      </c>
      <c r="D63" s="21" t="s">
        <v>10</v>
      </c>
      <c r="E63" s="21" t="s">
        <v>22</v>
      </c>
      <c r="F63" s="24">
        <v>15.59</v>
      </c>
      <c r="G63" s="21" t="s">
        <v>39</v>
      </c>
      <c r="H63" s="25">
        <v>726</v>
      </c>
      <c r="I63" s="26">
        <v>11318.3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02</v>
      </c>
      <c r="C64" s="29">
        <v>46002.424735416702</v>
      </c>
      <c r="D64" s="27" t="s">
        <v>10</v>
      </c>
      <c r="E64" s="27" t="s">
        <v>22</v>
      </c>
      <c r="F64" s="30">
        <v>15.59</v>
      </c>
      <c r="G64" s="27" t="s">
        <v>39</v>
      </c>
      <c r="H64" s="31">
        <v>131</v>
      </c>
      <c r="I64" s="32">
        <v>2042.2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02</v>
      </c>
      <c r="C65" s="23">
        <v>46002.427694641199</v>
      </c>
      <c r="D65" s="21" t="s">
        <v>10</v>
      </c>
      <c r="E65" s="21" t="s">
        <v>22</v>
      </c>
      <c r="F65" s="24">
        <v>15.565</v>
      </c>
      <c r="G65" s="21" t="s">
        <v>39</v>
      </c>
      <c r="H65" s="25">
        <v>1007</v>
      </c>
      <c r="I65" s="26">
        <v>15673.9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02</v>
      </c>
      <c r="C66" s="29">
        <v>46002.427694641199</v>
      </c>
      <c r="D66" s="27" t="s">
        <v>10</v>
      </c>
      <c r="E66" s="27" t="s">
        <v>22</v>
      </c>
      <c r="F66" s="30">
        <v>15.565</v>
      </c>
      <c r="G66" s="27" t="s">
        <v>39</v>
      </c>
      <c r="H66" s="31">
        <v>1004</v>
      </c>
      <c r="I66" s="32">
        <v>15627.2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02</v>
      </c>
      <c r="C67" s="23">
        <v>46002.429493449097</v>
      </c>
      <c r="D67" s="21" t="s">
        <v>10</v>
      </c>
      <c r="E67" s="21" t="s">
        <v>22</v>
      </c>
      <c r="F67" s="24">
        <v>15.555</v>
      </c>
      <c r="G67" s="21" t="s">
        <v>39</v>
      </c>
      <c r="H67" s="25">
        <v>1030</v>
      </c>
      <c r="I67" s="26">
        <v>16021.6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02</v>
      </c>
      <c r="C68" s="29">
        <v>46002.434516342597</v>
      </c>
      <c r="D68" s="27" t="s">
        <v>10</v>
      </c>
      <c r="E68" s="27" t="s">
        <v>22</v>
      </c>
      <c r="F68" s="30">
        <v>15.574999999999999</v>
      </c>
      <c r="G68" s="27" t="s">
        <v>39</v>
      </c>
      <c r="H68" s="31">
        <v>1901</v>
      </c>
      <c r="I68" s="32">
        <v>29608.08000000000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02</v>
      </c>
      <c r="C69" s="23">
        <v>46002.438886863398</v>
      </c>
      <c r="D69" s="21" t="s">
        <v>10</v>
      </c>
      <c r="E69" s="21" t="s">
        <v>22</v>
      </c>
      <c r="F69" s="24">
        <v>15.595000000000001</v>
      </c>
      <c r="G69" s="21" t="s">
        <v>39</v>
      </c>
      <c r="H69" s="25">
        <v>202</v>
      </c>
      <c r="I69" s="26">
        <v>3150.1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02</v>
      </c>
      <c r="C70" s="29">
        <v>46002.438886909702</v>
      </c>
      <c r="D70" s="27" t="s">
        <v>10</v>
      </c>
      <c r="E70" s="27" t="s">
        <v>22</v>
      </c>
      <c r="F70" s="30">
        <v>15.595000000000001</v>
      </c>
      <c r="G70" s="27" t="s">
        <v>39</v>
      </c>
      <c r="H70" s="31">
        <v>744</v>
      </c>
      <c r="I70" s="32">
        <v>11602.6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02</v>
      </c>
      <c r="C71" s="23">
        <v>46002.438886909702</v>
      </c>
      <c r="D71" s="21" t="s">
        <v>10</v>
      </c>
      <c r="E71" s="21" t="s">
        <v>22</v>
      </c>
      <c r="F71" s="24">
        <v>15.595000000000001</v>
      </c>
      <c r="G71" s="21" t="s">
        <v>39</v>
      </c>
      <c r="H71" s="25">
        <v>950</v>
      </c>
      <c r="I71" s="26">
        <v>14815.2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02</v>
      </c>
      <c r="C72" s="29">
        <v>46002.440345011601</v>
      </c>
      <c r="D72" s="27" t="s">
        <v>10</v>
      </c>
      <c r="E72" s="27" t="s">
        <v>22</v>
      </c>
      <c r="F72" s="30">
        <v>15.6</v>
      </c>
      <c r="G72" s="27" t="s">
        <v>39</v>
      </c>
      <c r="H72" s="31">
        <v>1273</v>
      </c>
      <c r="I72" s="32">
        <v>19858.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02</v>
      </c>
      <c r="C73" s="23">
        <v>46002.444270208303</v>
      </c>
      <c r="D73" s="21" t="s">
        <v>10</v>
      </c>
      <c r="E73" s="21" t="s">
        <v>22</v>
      </c>
      <c r="F73" s="24">
        <v>15.6</v>
      </c>
      <c r="G73" s="21" t="s">
        <v>39</v>
      </c>
      <c r="H73" s="25">
        <v>2871</v>
      </c>
      <c r="I73" s="26">
        <v>44787.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02</v>
      </c>
      <c r="C74" s="29">
        <v>46002.446671296297</v>
      </c>
      <c r="D74" s="27" t="s">
        <v>10</v>
      </c>
      <c r="E74" s="27" t="s">
        <v>22</v>
      </c>
      <c r="F74" s="30">
        <v>15.59</v>
      </c>
      <c r="G74" s="27" t="s">
        <v>39</v>
      </c>
      <c r="H74" s="31">
        <v>2142</v>
      </c>
      <c r="I74" s="32">
        <v>33393.7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02</v>
      </c>
      <c r="C75" s="23">
        <v>46002.4491270949</v>
      </c>
      <c r="D75" s="21" t="s">
        <v>10</v>
      </c>
      <c r="E75" s="21" t="s">
        <v>22</v>
      </c>
      <c r="F75" s="24">
        <v>15.595000000000001</v>
      </c>
      <c r="G75" s="21" t="s">
        <v>39</v>
      </c>
      <c r="H75" s="25">
        <v>216</v>
      </c>
      <c r="I75" s="26">
        <v>3368.5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02</v>
      </c>
      <c r="C76" s="29">
        <v>46002.452100659699</v>
      </c>
      <c r="D76" s="27" t="s">
        <v>10</v>
      </c>
      <c r="E76" s="27" t="s">
        <v>22</v>
      </c>
      <c r="F76" s="30">
        <v>15.605</v>
      </c>
      <c r="G76" s="27" t="s">
        <v>39</v>
      </c>
      <c r="H76" s="31">
        <v>343</v>
      </c>
      <c r="I76" s="32">
        <v>5352.5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02</v>
      </c>
      <c r="C77" s="23">
        <v>46002.452100659699</v>
      </c>
      <c r="D77" s="21" t="s">
        <v>10</v>
      </c>
      <c r="E77" s="21" t="s">
        <v>22</v>
      </c>
      <c r="F77" s="24">
        <v>15.605</v>
      </c>
      <c r="G77" s="21" t="s">
        <v>39</v>
      </c>
      <c r="H77" s="25">
        <v>752</v>
      </c>
      <c r="I77" s="26">
        <v>11734.9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02</v>
      </c>
      <c r="C78" s="29">
        <v>46002.452100659699</v>
      </c>
      <c r="D78" s="27" t="s">
        <v>10</v>
      </c>
      <c r="E78" s="27" t="s">
        <v>22</v>
      </c>
      <c r="F78" s="30">
        <v>15.605</v>
      </c>
      <c r="G78" s="27" t="s">
        <v>39</v>
      </c>
      <c r="H78" s="31">
        <v>2005</v>
      </c>
      <c r="I78" s="32">
        <v>31288.0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02</v>
      </c>
      <c r="C79" s="23">
        <v>46002.453773958303</v>
      </c>
      <c r="D79" s="21" t="s">
        <v>10</v>
      </c>
      <c r="E79" s="21" t="s">
        <v>22</v>
      </c>
      <c r="F79" s="24">
        <v>15.605</v>
      </c>
      <c r="G79" s="21" t="s">
        <v>39</v>
      </c>
      <c r="H79" s="25">
        <v>1857</v>
      </c>
      <c r="I79" s="26">
        <v>28978.4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02</v>
      </c>
      <c r="C80" s="29">
        <v>46002.459377210696</v>
      </c>
      <c r="D80" s="27" t="s">
        <v>10</v>
      </c>
      <c r="E80" s="27" t="s">
        <v>22</v>
      </c>
      <c r="F80" s="30">
        <v>15.635</v>
      </c>
      <c r="G80" s="27" t="s">
        <v>39</v>
      </c>
      <c r="H80" s="31">
        <v>4161</v>
      </c>
      <c r="I80" s="32">
        <v>65057.2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02</v>
      </c>
      <c r="C81" s="23">
        <v>46002.461758333302</v>
      </c>
      <c r="D81" s="21" t="s">
        <v>10</v>
      </c>
      <c r="E81" s="21" t="s">
        <v>22</v>
      </c>
      <c r="F81" s="24">
        <v>15.625</v>
      </c>
      <c r="G81" s="21" t="s">
        <v>39</v>
      </c>
      <c r="H81" s="25">
        <v>961</v>
      </c>
      <c r="I81" s="26">
        <v>15015.6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02</v>
      </c>
      <c r="C82" s="29">
        <v>46002.465954861102</v>
      </c>
      <c r="D82" s="27" t="s">
        <v>10</v>
      </c>
      <c r="E82" s="27" t="s">
        <v>22</v>
      </c>
      <c r="F82" s="30">
        <v>15.615</v>
      </c>
      <c r="G82" s="27" t="s">
        <v>39</v>
      </c>
      <c r="H82" s="31">
        <v>1073</v>
      </c>
      <c r="I82" s="32">
        <v>16754.90000000000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02</v>
      </c>
      <c r="C83" s="23">
        <v>46002.466006678202</v>
      </c>
      <c r="D83" s="21" t="s">
        <v>10</v>
      </c>
      <c r="E83" s="21" t="s">
        <v>22</v>
      </c>
      <c r="F83" s="24">
        <v>15.61</v>
      </c>
      <c r="G83" s="21" t="s">
        <v>39</v>
      </c>
      <c r="H83" s="25">
        <v>953</v>
      </c>
      <c r="I83" s="26">
        <v>14876.33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02</v>
      </c>
      <c r="C84" s="29">
        <v>46002.466006678202</v>
      </c>
      <c r="D84" s="27" t="s">
        <v>10</v>
      </c>
      <c r="E84" s="27" t="s">
        <v>22</v>
      </c>
      <c r="F84" s="30">
        <v>15.61</v>
      </c>
      <c r="G84" s="27" t="s">
        <v>39</v>
      </c>
      <c r="H84" s="31">
        <v>1082</v>
      </c>
      <c r="I84" s="32">
        <v>16890.0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02</v>
      </c>
      <c r="C85" s="23">
        <v>46002.469538368103</v>
      </c>
      <c r="D85" s="21" t="s">
        <v>10</v>
      </c>
      <c r="E85" s="21" t="s">
        <v>22</v>
      </c>
      <c r="F85" s="24">
        <v>15.63</v>
      </c>
      <c r="G85" s="21" t="s">
        <v>39</v>
      </c>
      <c r="H85" s="25">
        <v>1131</v>
      </c>
      <c r="I85" s="26">
        <v>17677.5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02</v>
      </c>
      <c r="C86" s="29">
        <v>46002.470731226902</v>
      </c>
      <c r="D86" s="27" t="s">
        <v>10</v>
      </c>
      <c r="E86" s="27" t="s">
        <v>22</v>
      </c>
      <c r="F86" s="30">
        <v>15.635</v>
      </c>
      <c r="G86" s="27" t="s">
        <v>39</v>
      </c>
      <c r="H86" s="31">
        <v>237</v>
      </c>
      <c r="I86" s="32">
        <v>3705.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02</v>
      </c>
      <c r="C87" s="23">
        <v>46002.470731250003</v>
      </c>
      <c r="D87" s="21" t="s">
        <v>10</v>
      </c>
      <c r="E87" s="21" t="s">
        <v>22</v>
      </c>
      <c r="F87" s="24">
        <v>15.635</v>
      </c>
      <c r="G87" s="21" t="s">
        <v>39</v>
      </c>
      <c r="H87" s="25">
        <v>836</v>
      </c>
      <c r="I87" s="26">
        <v>13070.8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02</v>
      </c>
      <c r="C88" s="29">
        <v>46002.479224838004</v>
      </c>
      <c r="D88" s="27" t="s">
        <v>10</v>
      </c>
      <c r="E88" s="27" t="s">
        <v>22</v>
      </c>
      <c r="F88" s="30">
        <v>15.64</v>
      </c>
      <c r="G88" s="27" t="s">
        <v>39</v>
      </c>
      <c r="H88" s="31">
        <v>191</v>
      </c>
      <c r="I88" s="32">
        <v>2987.2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02</v>
      </c>
      <c r="C89" s="23">
        <v>46002.479224838004</v>
      </c>
      <c r="D89" s="21" t="s">
        <v>10</v>
      </c>
      <c r="E89" s="21" t="s">
        <v>22</v>
      </c>
      <c r="F89" s="24">
        <v>15.64</v>
      </c>
      <c r="G89" s="21" t="s">
        <v>39</v>
      </c>
      <c r="H89" s="25">
        <v>490</v>
      </c>
      <c r="I89" s="26">
        <v>7663.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02</v>
      </c>
      <c r="C90" s="29">
        <v>46002.479224838004</v>
      </c>
      <c r="D90" s="27" t="s">
        <v>10</v>
      </c>
      <c r="E90" s="27" t="s">
        <v>22</v>
      </c>
      <c r="F90" s="30">
        <v>15.64</v>
      </c>
      <c r="G90" s="27" t="s">
        <v>39</v>
      </c>
      <c r="H90" s="31">
        <v>304</v>
      </c>
      <c r="I90" s="32">
        <v>4754.560000000000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02</v>
      </c>
      <c r="C91" s="23">
        <v>46002.479843657398</v>
      </c>
      <c r="D91" s="21" t="s">
        <v>10</v>
      </c>
      <c r="E91" s="21" t="s">
        <v>22</v>
      </c>
      <c r="F91" s="24">
        <v>15.645</v>
      </c>
      <c r="G91" s="21" t="s">
        <v>39</v>
      </c>
      <c r="H91" s="25">
        <v>1978</v>
      </c>
      <c r="I91" s="26">
        <v>30945.8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02</v>
      </c>
      <c r="C92" s="29">
        <v>46002.479901794002</v>
      </c>
      <c r="D92" s="27" t="s">
        <v>10</v>
      </c>
      <c r="E92" s="27" t="s">
        <v>22</v>
      </c>
      <c r="F92" s="30">
        <v>15.64</v>
      </c>
      <c r="G92" s="27" t="s">
        <v>39</v>
      </c>
      <c r="H92" s="31">
        <v>662</v>
      </c>
      <c r="I92" s="32">
        <v>10353.6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02</v>
      </c>
      <c r="C93" s="23">
        <v>46002.479901794002</v>
      </c>
      <c r="D93" s="21" t="s">
        <v>10</v>
      </c>
      <c r="E93" s="21" t="s">
        <v>22</v>
      </c>
      <c r="F93" s="24">
        <v>15.64</v>
      </c>
      <c r="G93" s="21" t="s">
        <v>39</v>
      </c>
      <c r="H93" s="25">
        <v>1069</v>
      </c>
      <c r="I93" s="26">
        <v>16719.1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02</v>
      </c>
      <c r="C94" s="29">
        <v>46002.479901794002</v>
      </c>
      <c r="D94" s="27" t="s">
        <v>10</v>
      </c>
      <c r="E94" s="27" t="s">
        <v>22</v>
      </c>
      <c r="F94" s="30">
        <v>15.64</v>
      </c>
      <c r="G94" s="27" t="s">
        <v>39</v>
      </c>
      <c r="H94" s="31">
        <v>394</v>
      </c>
      <c r="I94" s="32">
        <v>6162.1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02</v>
      </c>
      <c r="C95" s="23">
        <v>46002.483801365699</v>
      </c>
      <c r="D95" s="21" t="s">
        <v>10</v>
      </c>
      <c r="E95" s="21" t="s">
        <v>22</v>
      </c>
      <c r="F95" s="24">
        <v>15.645</v>
      </c>
      <c r="G95" s="21" t="s">
        <v>39</v>
      </c>
      <c r="H95" s="25">
        <v>968</v>
      </c>
      <c r="I95" s="26">
        <v>15144.3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02</v>
      </c>
      <c r="C96" s="29">
        <v>46002.486576087998</v>
      </c>
      <c r="D96" s="27" t="s">
        <v>10</v>
      </c>
      <c r="E96" s="27" t="s">
        <v>22</v>
      </c>
      <c r="F96" s="30">
        <v>15.64</v>
      </c>
      <c r="G96" s="27" t="s">
        <v>39</v>
      </c>
      <c r="H96" s="31">
        <v>711</v>
      </c>
      <c r="I96" s="32">
        <v>11120.0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02</v>
      </c>
      <c r="C97" s="23">
        <v>46002.486576122697</v>
      </c>
      <c r="D97" s="21" t="s">
        <v>10</v>
      </c>
      <c r="E97" s="21" t="s">
        <v>22</v>
      </c>
      <c r="F97" s="24">
        <v>15.64</v>
      </c>
      <c r="G97" s="21" t="s">
        <v>39</v>
      </c>
      <c r="H97" s="25">
        <v>711</v>
      </c>
      <c r="I97" s="26">
        <v>11120.0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02</v>
      </c>
      <c r="C98" s="29">
        <v>46002.486576122697</v>
      </c>
      <c r="D98" s="27" t="s">
        <v>10</v>
      </c>
      <c r="E98" s="27" t="s">
        <v>22</v>
      </c>
      <c r="F98" s="30">
        <v>15.64</v>
      </c>
      <c r="G98" s="27" t="s">
        <v>39</v>
      </c>
      <c r="H98" s="31">
        <v>573</v>
      </c>
      <c r="I98" s="32">
        <v>8961.719999999999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02</v>
      </c>
      <c r="C99" s="23">
        <v>46002.486576122697</v>
      </c>
      <c r="D99" s="21" t="s">
        <v>10</v>
      </c>
      <c r="E99" s="21" t="s">
        <v>22</v>
      </c>
      <c r="F99" s="24">
        <v>15.64</v>
      </c>
      <c r="G99" s="21" t="s">
        <v>39</v>
      </c>
      <c r="H99" s="25">
        <v>14</v>
      </c>
      <c r="I99" s="26">
        <v>218.9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02</v>
      </c>
      <c r="C100" s="29">
        <v>46002.490413969899</v>
      </c>
      <c r="D100" s="27" t="s">
        <v>10</v>
      </c>
      <c r="E100" s="27" t="s">
        <v>22</v>
      </c>
      <c r="F100" s="30">
        <v>15.645</v>
      </c>
      <c r="G100" s="27" t="s">
        <v>39</v>
      </c>
      <c r="H100" s="31">
        <v>160</v>
      </c>
      <c r="I100" s="32">
        <v>2503.199999999999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02</v>
      </c>
      <c r="C101" s="23">
        <v>46002.492072372697</v>
      </c>
      <c r="D101" s="21" t="s">
        <v>10</v>
      </c>
      <c r="E101" s="21" t="s">
        <v>22</v>
      </c>
      <c r="F101" s="24">
        <v>15.645</v>
      </c>
      <c r="G101" s="21" t="s">
        <v>39</v>
      </c>
      <c r="H101" s="25">
        <v>548</v>
      </c>
      <c r="I101" s="26">
        <v>8573.459999999999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02</v>
      </c>
      <c r="C102" s="29">
        <v>46002.492346365703</v>
      </c>
      <c r="D102" s="27" t="s">
        <v>10</v>
      </c>
      <c r="E102" s="27" t="s">
        <v>22</v>
      </c>
      <c r="F102" s="30">
        <v>15.645</v>
      </c>
      <c r="G102" s="27" t="s">
        <v>39</v>
      </c>
      <c r="H102" s="31">
        <v>437</v>
      </c>
      <c r="I102" s="32">
        <v>6836.8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02</v>
      </c>
      <c r="C103" s="23">
        <v>46002.492985798599</v>
      </c>
      <c r="D103" s="21" t="s">
        <v>10</v>
      </c>
      <c r="E103" s="21" t="s">
        <v>22</v>
      </c>
      <c r="F103" s="24">
        <v>15.645</v>
      </c>
      <c r="G103" s="21" t="s">
        <v>39</v>
      </c>
      <c r="H103" s="25">
        <v>315</v>
      </c>
      <c r="I103" s="26">
        <v>4928.1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02</v>
      </c>
      <c r="C104" s="29">
        <v>46002.4934809607</v>
      </c>
      <c r="D104" s="27" t="s">
        <v>10</v>
      </c>
      <c r="E104" s="27" t="s">
        <v>22</v>
      </c>
      <c r="F104" s="30">
        <v>15.645</v>
      </c>
      <c r="G104" s="27" t="s">
        <v>39</v>
      </c>
      <c r="H104" s="31">
        <v>300</v>
      </c>
      <c r="I104" s="32">
        <v>4693.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02</v>
      </c>
      <c r="C105" s="23">
        <v>46002.493977048602</v>
      </c>
      <c r="D105" s="21" t="s">
        <v>10</v>
      </c>
      <c r="E105" s="21" t="s">
        <v>22</v>
      </c>
      <c r="F105" s="24">
        <v>15.645</v>
      </c>
      <c r="G105" s="21" t="s">
        <v>39</v>
      </c>
      <c r="H105" s="25">
        <v>294</v>
      </c>
      <c r="I105" s="26">
        <v>4599.6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02</v>
      </c>
      <c r="C106" s="29">
        <v>46002.495218182899</v>
      </c>
      <c r="D106" s="27" t="s">
        <v>10</v>
      </c>
      <c r="E106" s="27" t="s">
        <v>22</v>
      </c>
      <c r="F106" s="30">
        <v>15.65</v>
      </c>
      <c r="G106" s="27" t="s">
        <v>39</v>
      </c>
      <c r="H106" s="31">
        <v>963</v>
      </c>
      <c r="I106" s="32">
        <v>15070.9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02</v>
      </c>
      <c r="C107" s="23">
        <v>46002.495218182899</v>
      </c>
      <c r="D107" s="21" t="s">
        <v>10</v>
      </c>
      <c r="E107" s="21" t="s">
        <v>22</v>
      </c>
      <c r="F107" s="24">
        <v>15.65</v>
      </c>
      <c r="G107" s="21" t="s">
        <v>39</v>
      </c>
      <c r="H107" s="25">
        <v>448</v>
      </c>
      <c r="I107" s="26">
        <v>7011.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02</v>
      </c>
      <c r="C108" s="29">
        <v>46002.495218182899</v>
      </c>
      <c r="D108" s="27" t="s">
        <v>10</v>
      </c>
      <c r="E108" s="27" t="s">
        <v>22</v>
      </c>
      <c r="F108" s="30">
        <v>15.65</v>
      </c>
      <c r="G108" s="27" t="s">
        <v>39</v>
      </c>
      <c r="H108" s="31">
        <v>270</v>
      </c>
      <c r="I108" s="32">
        <v>4225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02</v>
      </c>
      <c r="C109" s="23">
        <v>46002.495218182899</v>
      </c>
      <c r="D109" s="21" t="s">
        <v>10</v>
      </c>
      <c r="E109" s="21" t="s">
        <v>22</v>
      </c>
      <c r="F109" s="24">
        <v>15.65</v>
      </c>
      <c r="G109" s="21" t="s">
        <v>39</v>
      </c>
      <c r="H109" s="25">
        <v>1275</v>
      </c>
      <c r="I109" s="26">
        <v>19953.7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02</v>
      </c>
      <c r="C110" s="29">
        <v>46002.498310347197</v>
      </c>
      <c r="D110" s="27" t="s">
        <v>10</v>
      </c>
      <c r="E110" s="27" t="s">
        <v>22</v>
      </c>
      <c r="F110" s="30">
        <v>15.65</v>
      </c>
      <c r="G110" s="27" t="s">
        <v>39</v>
      </c>
      <c r="H110" s="31">
        <v>835</v>
      </c>
      <c r="I110" s="32">
        <v>13067.7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02</v>
      </c>
      <c r="C111" s="23">
        <v>46002.498310347197</v>
      </c>
      <c r="D111" s="21" t="s">
        <v>10</v>
      </c>
      <c r="E111" s="21" t="s">
        <v>22</v>
      </c>
      <c r="F111" s="24">
        <v>15.65</v>
      </c>
      <c r="G111" s="21" t="s">
        <v>39</v>
      </c>
      <c r="H111" s="25">
        <v>172</v>
      </c>
      <c r="I111" s="26">
        <v>2691.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02</v>
      </c>
      <c r="C112" s="29">
        <v>46002.500823611103</v>
      </c>
      <c r="D112" s="27" t="s">
        <v>10</v>
      </c>
      <c r="E112" s="27" t="s">
        <v>22</v>
      </c>
      <c r="F112" s="30">
        <v>15.654999999999999</v>
      </c>
      <c r="G112" s="27" t="s">
        <v>39</v>
      </c>
      <c r="H112" s="31">
        <v>1073</v>
      </c>
      <c r="I112" s="32">
        <v>16797.8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02</v>
      </c>
      <c r="C113" s="23">
        <v>46002.503850902802</v>
      </c>
      <c r="D113" s="21" t="s">
        <v>10</v>
      </c>
      <c r="E113" s="21" t="s">
        <v>22</v>
      </c>
      <c r="F113" s="24">
        <v>15.66</v>
      </c>
      <c r="G113" s="21" t="s">
        <v>39</v>
      </c>
      <c r="H113" s="25">
        <v>2079</v>
      </c>
      <c r="I113" s="26">
        <v>32557.1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02</v>
      </c>
      <c r="C114" s="29">
        <v>46002.505032928202</v>
      </c>
      <c r="D114" s="27" t="s">
        <v>10</v>
      </c>
      <c r="E114" s="27" t="s">
        <v>22</v>
      </c>
      <c r="F114" s="30">
        <v>15.654999999999999</v>
      </c>
      <c r="G114" s="27" t="s">
        <v>39</v>
      </c>
      <c r="H114" s="31">
        <v>1087</v>
      </c>
      <c r="I114" s="32">
        <v>17016.99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02</v>
      </c>
      <c r="C115" s="23">
        <v>46002.510346134302</v>
      </c>
      <c r="D115" s="21" t="s">
        <v>10</v>
      </c>
      <c r="E115" s="21" t="s">
        <v>22</v>
      </c>
      <c r="F115" s="24">
        <v>15.66</v>
      </c>
      <c r="G115" s="21" t="s">
        <v>39</v>
      </c>
      <c r="H115" s="25">
        <v>242</v>
      </c>
      <c r="I115" s="26">
        <v>3789.7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02</v>
      </c>
      <c r="C116" s="29">
        <v>46002.510346134302</v>
      </c>
      <c r="D116" s="27" t="s">
        <v>10</v>
      </c>
      <c r="E116" s="27" t="s">
        <v>22</v>
      </c>
      <c r="F116" s="30">
        <v>15.66</v>
      </c>
      <c r="G116" s="27" t="s">
        <v>39</v>
      </c>
      <c r="H116" s="31">
        <v>1910</v>
      </c>
      <c r="I116" s="32">
        <v>29910.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02</v>
      </c>
      <c r="C117" s="23">
        <v>46002.513162245399</v>
      </c>
      <c r="D117" s="21" t="s">
        <v>10</v>
      </c>
      <c r="E117" s="21" t="s">
        <v>22</v>
      </c>
      <c r="F117" s="24">
        <v>15.66</v>
      </c>
      <c r="G117" s="21" t="s">
        <v>39</v>
      </c>
      <c r="H117" s="25">
        <v>1024</v>
      </c>
      <c r="I117" s="26">
        <v>16035.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02</v>
      </c>
      <c r="C118" s="29">
        <v>46002.516980173597</v>
      </c>
      <c r="D118" s="27" t="s">
        <v>10</v>
      </c>
      <c r="E118" s="27" t="s">
        <v>22</v>
      </c>
      <c r="F118" s="30">
        <v>15.66</v>
      </c>
      <c r="G118" s="27" t="s">
        <v>39</v>
      </c>
      <c r="H118" s="31">
        <v>2092</v>
      </c>
      <c r="I118" s="32">
        <v>32760.72000000000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02</v>
      </c>
      <c r="C119" s="23">
        <v>46002.522923576398</v>
      </c>
      <c r="D119" s="21" t="s">
        <v>10</v>
      </c>
      <c r="E119" s="21" t="s">
        <v>22</v>
      </c>
      <c r="F119" s="24">
        <v>15.66</v>
      </c>
      <c r="G119" s="21" t="s">
        <v>39</v>
      </c>
      <c r="H119" s="25">
        <v>2179</v>
      </c>
      <c r="I119" s="26">
        <v>34123.1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02</v>
      </c>
      <c r="C120" s="29">
        <v>46002.522923576398</v>
      </c>
      <c r="D120" s="27" t="s">
        <v>10</v>
      </c>
      <c r="E120" s="27" t="s">
        <v>22</v>
      </c>
      <c r="F120" s="30">
        <v>15.66</v>
      </c>
      <c r="G120" s="27" t="s">
        <v>39</v>
      </c>
      <c r="H120" s="31">
        <v>1094</v>
      </c>
      <c r="I120" s="32">
        <v>17132.0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02</v>
      </c>
      <c r="C121" s="23">
        <v>46002.525743495396</v>
      </c>
      <c r="D121" s="21" t="s">
        <v>10</v>
      </c>
      <c r="E121" s="21" t="s">
        <v>22</v>
      </c>
      <c r="F121" s="24">
        <v>15.66</v>
      </c>
      <c r="G121" s="21" t="s">
        <v>39</v>
      </c>
      <c r="H121" s="25">
        <v>945</v>
      </c>
      <c r="I121" s="26">
        <v>14798.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02</v>
      </c>
      <c r="C122" s="29">
        <v>46002.531126064801</v>
      </c>
      <c r="D122" s="27" t="s">
        <v>10</v>
      </c>
      <c r="E122" s="27" t="s">
        <v>22</v>
      </c>
      <c r="F122" s="30">
        <v>15.664999999999999</v>
      </c>
      <c r="G122" s="27" t="s">
        <v>39</v>
      </c>
      <c r="H122" s="31">
        <v>638</v>
      </c>
      <c r="I122" s="32">
        <v>9994.2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02</v>
      </c>
      <c r="C123" s="23">
        <v>46002.531126064801</v>
      </c>
      <c r="D123" s="21" t="s">
        <v>10</v>
      </c>
      <c r="E123" s="21" t="s">
        <v>22</v>
      </c>
      <c r="F123" s="24">
        <v>15.664999999999999</v>
      </c>
      <c r="G123" s="21" t="s">
        <v>39</v>
      </c>
      <c r="H123" s="25">
        <v>1353</v>
      </c>
      <c r="I123" s="26">
        <v>21194.7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02</v>
      </c>
      <c r="C124" s="29">
        <v>46002.536817557899</v>
      </c>
      <c r="D124" s="27" t="s">
        <v>10</v>
      </c>
      <c r="E124" s="27" t="s">
        <v>22</v>
      </c>
      <c r="F124" s="30">
        <v>15.68</v>
      </c>
      <c r="G124" s="27" t="s">
        <v>39</v>
      </c>
      <c r="H124" s="31">
        <v>2377</v>
      </c>
      <c r="I124" s="32">
        <v>37271.36000000000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02</v>
      </c>
      <c r="C125" s="23">
        <v>46002.536817557899</v>
      </c>
      <c r="D125" s="21" t="s">
        <v>10</v>
      </c>
      <c r="E125" s="21" t="s">
        <v>22</v>
      </c>
      <c r="F125" s="24">
        <v>15.68</v>
      </c>
      <c r="G125" s="21" t="s">
        <v>39</v>
      </c>
      <c r="H125" s="25">
        <v>637</v>
      </c>
      <c r="I125" s="26">
        <v>9988.1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02</v>
      </c>
      <c r="C126" s="29">
        <v>46002.542818680602</v>
      </c>
      <c r="D126" s="27" t="s">
        <v>10</v>
      </c>
      <c r="E126" s="27" t="s">
        <v>22</v>
      </c>
      <c r="F126" s="30">
        <v>15.68</v>
      </c>
      <c r="G126" s="27" t="s">
        <v>39</v>
      </c>
      <c r="H126" s="31">
        <v>2020</v>
      </c>
      <c r="I126" s="32">
        <v>31673.59999999999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02</v>
      </c>
      <c r="C127" s="23">
        <v>46002.544100057901</v>
      </c>
      <c r="D127" s="21" t="s">
        <v>10</v>
      </c>
      <c r="E127" s="21" t="s">
        <v>22</v>
      </c>
      <c r="F127" s="24">
        <v>15.67</v>
      </c>
      <c r="G127" s="21" t="s">
        <v>39</v>
      </c>
      <c r="H127" s="25">
        <v>953</v>
      </c>
      <c r="I127" s="26">
        <v>14933.5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02</v>
      </c>
      <c r="C128" s="29">
        <v>46002.547866203699</v>
      </c>
      <c r="D128" s="27" t="s">
        <v>10</v>
      </c>
      <c r="E128" s="27" t="s">
        <v>22</v>
      </c>
      <c r="F128" s="30">
        <v>15.675000000000001</v>
      </c>
      <c r="G128" s="27" t="s">
        <v>39</v>
      </c>
      <c r="H128" s="31">
        <v>1143</v>
      </c>
      <c r="I128" s="32">
        <v>17916.5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02</v>
      </c>
      <c r="C129" s="23">
        <v>46002.548684942099</v>
      </c>
      <c r="D129" s="21" t="s">
        <v>10</v>
      </c>
      <c r="E129" s="21" t="s">
        <v>22</v>
      </c>
      <c r="F129" s="24">
        <v>15.675000000000001</v>
      </c>
      <c r="G129" s="21" t="s">
        <v>39</v>
      </c>
      <c r="H129" s="25">
        <v>64</v>
      </c>
      <c r="I129" s="26">
        <v>1003.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02</v>
      </c>
      <c r="C130" s="29">
        <v>46002.553086979198</v>
      </c>
      <c r="D130" s="27" t="s">
        <v>10</v>
      </c>
      <c r="E130" s="27" t="s">
        <v>22</v>
      </c>
      <c r="F130" s="30">
        <v>15.68</v>
      </c>
      <c r="G130" s="27" t="s">
        <v>39</v>
      </c>
      <c r="H130" s="31">
        <v>1101</v>
      </c>
      <c r="I130" s="32">
        <v>17263.6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02</v>
      </c>
      <c r="C131" s="23">
        <v>46002.553086979198</v>
      </c>
      <c r="D131" s="21" t="s">
        <v>10</v>
      </c>
      <c r="E131" s="21" t="s">
        <v>22</v>
      </c>
      <c r="F131" s="24">
        <v>15.68</v>
      </c>
      <c r="G131" s="21" t="s">
        <v>39</v>
      </c>
      <c r="H131" s="25">
        <v>1077</v>
      </c>
      <c r="I131" s="26">
        <v>16887.3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02</v>
      </c>
      <c r="C132" s="29">
        <v>46002.556558576398</v>
      </c>
      <c r="D132" s="27" t="s">
        <v>10</v>
      </c>
      <c r="E132" s="27" t="s">
        <v>22</v>
      </c>
      <c r="F132" s="30">
        <v>15.695</v>
      </c>
      <c r="G132" s="27" t="s">
        <v>39</v>
      </c>
      <c r="H132" s="31">
        <v>627</v>
      </c>
      <c r="I132" s="32">
        <v>9840.7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02</v>
      </c>
      <c r="C133" s="23">
        <v>46002.560208078699</v>
      </c>
      <c r="D133" s="21" t="s">
        <v>10</v>
      </c>
      <c r="E133" s="21" t="s">
        <v>22</v>
      </c>
      <c r="F133" s="24">
        <v>15.7</v>
      </c>
      <c r="G133" s="21" t="s">
        <v>39</v>
      </c>
      <c r="H133" s="25">
        <v>1243</v>
      </c>
      <c r="I133" s="26">
        <v>19515.09999999999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02</v>
      </c>
      <c r="C134" s="29">
        <v>46002.560431469901</v>
      </c>
      <c r="D134" s="27" t="s">
        <v>10</v>
      </c>
      <c r="E134" s="27" t="s">
        <v>22</v>
      </c>
      <c r="F134" s="30">
        <v>15.695</v>
      </c>
      <c r="G134" s="27" t="s">
        <v>39</v>
      </c>
      <c r="H134" s="31">
        <v>1281</v>
      </c>
      <c r="I134" s="32">
        <v>20105.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02</v>
      </c>
      <c r="C135" s="23">
        <v>46002.563776585703</v>
      </c>
      <c r="D135" s="21" t="s">
        <v>10</v>
      </c>
      <c r="E135" s="21" t="s">
        <v>22</v>
      </c>
      <c r="F135" s="24">
        <v>15.695</v>
      </c>
      <c r="G135" s="21" t="s">
        <v>39</v>
      </c>
      <c r="H135" s="25">
        <v>160</v>
      </c>
      <c r="I135" s="26">
        <v>2511.199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02</v>
      </c>
      <c r="C136" s="29">
        <v>46002.563776585703</v>
      </c>
      <c r="D136" s="27" t="s">
        <v>10</v>
      </c>
      <c r="E136" s="27" t="s">
        <v>22</v>
      </c>
      <c r="F136" s="30">
        <v>15.695</v>
      </c>
      <c r="G136" s="27" t="s">
        <v>39</v>
      </c>
      <c r="H136" s="31">
        <v>1740</v>
      </c>
      <c r="I136" s="32">
        <v>27309.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02</v>
      </c>
      <c r="C137" s="23">
        <v>46002.572799374997</v>
      </c>
      <c r="D137" s="21" t="s">
        <v>10</v>
      </c>
      <c r="E137" s="21" t="s">
        <v>22</v>
      </c>
      <c r="F137" s="24">
        <v>15.7</v>
      </c>
      <c r="G137" s="21" t="s">
        <v>39</v>
      </c>
      <c r="H137" s="25">
        <v>2366</v>
      </c>
      <c r="I137" s="26">
        <v>37146.19999999999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02</v>
      </c>
      <c r="C138" s="29">
        <v>46002.572799386602</v>
      </c>
      <c r="D138" s="27" t="s">
        <v>10</v>
      </c>
      <c r="E138" s="27" t="s">
        <v>22</v>
      </c>
      <c r="F138" s="30">
        <v>15.7</v>
      </c>
      <c r="G138" s="27" t="s">
        <v>39</v>
      </c>
      <c r="H138" s="31">
        <v>1837</v>
      </c>
      <c r="I138" s="32">
        <v>28840.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02</v>
      </c>
      <c r="C139" s="23">
        <v>46002.572799386602</v>
      </c>
      <c r="D139" s="21" t="s">
        <v>10</v>
      </c>
      <c r="E139" s="21" t="s">
        <v>22</v>
      </c>
      <c r="F139" s="24">
        <v>15.7</v>
      </c>
      <c r="G139" s="21" t="s">
        <v>39</v>
      </c>
      <c r="H139" s="25">
        <v>998</v>
      </c>
      <c r="I139" s="26">
        <v>15668.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02</v>
      </c>
      <c r="C140" s="29">
        <v>46002.576926192101</v>
      </c>
      <c r="D140" s="27" t="s">
        <v>10</v>
      </c>
      <c r="E140" s="27" t="s">
        <v>22</v>
      </c>
      <c r="F140" s="30">
        <v>15.7</v>
      </c>
      <c r="G140" s="27" t="s">
        <v>39</v>
      </c>
      <c r="H140" s="31">
        <v>1102</v>
      </c>
      <c r="I140" s="32">
        <v>17301.40000000000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02</v>
      </c>
      <c r="C141" s="23">
        <v>46002.580292719897</v>
      </c>
      <c r="D141" s="21" t="s">
        <v>10</v>
      </c>
      <c r="E141" s="21" t="s">
        <v>22</v>
      </c>
      <c r="F141" s="24">
        <v>15.685</v>
      </c>
      <c r="G141" s="21" t="s">
        <v>39</v>
      </c>
      <c r="H141" s="25">
        <v>976</v>
      </c>
      <c r="I141" s="26">
        <v>15308.5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02</v>
      </c>
      <c r="C142" s="29">
        <v>46002.583477210697</v>
      </c>
      <c r="D142" s="27" t="s">
        <v>10</v>
      </c>
      <c r="E142" s="27" t="s">
        <v>22</v>
      </c>
      <c r="F142" s="30">
        <v>15.685</v>
      </c>
      <c r="G142" s="27" t="s">
        <v>39</v>
      </c>
      <c r="H142" s="31">
        <v>951</v>
      </c>
      <c r="I142" s="32">
        <v>14916.4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02</v>
      </c>
      <c r="C143" s="23">
        <v>46002.588490231501</v>
      </c>
      <c r="D143" s="21" t="s">
        <v>10</v>
      </c>
      <c r="E143" s="21" t="s">
        <v>22</v>
      </c>
      <c r="F143" s="24">
        <v>15.695</v>
      </c>
      <c r="G143" s="21" t="s">
        <v>39</v>
      </c>
      <c r="H143" s="25">
        <v>1950</v>
      </c>
      <c r="I143" s="26">
        <v>30605.2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02</v>
      </c>
      <c r="C144" s="29">
        <v>46002.588490231501</v>
      </c>
      <c r="D144" s="27" t="s">
        <v>10</v>
      </c>
      <c r="E144" s="27" t="s">
        <v>22</v>
      </c>
      <c r="F144" s="30">
        <v>15.695</v>
      </c>
      <c r="G144" s="27" t="s">
        <v>39</v>
      </c>
      <c r="H144" s="31">
        <v>242</v>
      </c>
      <c r="I144" s="32">
        <v>3798.1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02</v>
      </c>
      <c r="C145" s="23">
        <v>46002.588490231501</v>
      </c>
      <c r="D145" s="21" t="s">
        <v>10</v>
      </c>
      <c r="E145" s="21" t="s">
        <v>22</v>
      </c>
      <c r="F145" s="24">
        <v>15.695</v>
      </c>
      <c r="G145" s="21" t="s">
        <v>39</v>
      </c>
      <c r="H145" s="25">
        <v>859</v>
      </c>
      <c r="I145" s="26">
        <v>13482.0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02</v>
      </c>
      <c r="C146" s="29">
        <v>46002.592032673601</v>
      </c>
      <c r="D146" s="27" t="s">
        <v>10</v>
      </c>
      <c r="E146" s="27" t="s">
        <v>22</v>
      </c>
      <c r="F146" s="30">
        <v>15.695</v>
      </c>
      <c r="G146" s="27" t="s">
        <v>39</v>
      </c>
      <c r="H146" s="31">
        <v>1066</v>
      </c>
      <c r="I146" s="32">
        <v>16730.87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02</v>
      </c>
      <c r="C147" s="23">
        <v>46002.592032673601</v>
      </c>
      <c r="D147" s="21" t="s">
        <v>10</v>
      </c>
      <c r="E147" s="21" t="s">
        <v>22</v>
      </c>
      <c r="F147" s="24">
        <v>15.695</v>
      </c>
      <c r="G147" s="21" t="s">
        <v>39</v>
      </c>
      <c r="H147" s="25">
        <v>1067</v>
      </c>
      <c r="I147" s="26">
        <v>16746.5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02</v>
      </c>
      <c r="C148" s="29">
        <v>46002.593185532402</v>
      </c>
      <c r="D148" s="27" t="s">
        <v>10</v>
      </c>
      <c r="E148" s="27" t="s">
        <v>22</v>
      </c>
      <c r="F148" s="30">
        <v>15.69</v>
      </c>
      <c r="G148" s="27" t="s">
        <v>39</v>
      </c>
      <c r="H148" s="31">
        <v>1007</v>
      </c>
      <c r="I148" s="32">
        <v>15799.8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02</v>
      </c>
      <c r="C149" s="23">
        <v>46002.597951678203</v>
      </c>
      <c r="D149" s="21" t="s">
        <v>10</v>
      </c>
      <c r="E149" s="21" t="s">
        <v>22</v>
      </c>
      <c r="F149" s="24">
        <v>15.695</v>
      </c>
      <c r="G149" s="21" t="s">
        <v>39</v>
      </c>
      <c r="H149" s="25">
        <v>2003</v>
      </c>
      <c r="I149" s="26">
        <v>31437.0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02</v>
      </c>
      <c r="C150" s="29">
        <v>46002.601129548602</v>
      </c>
      <c r="D150" s="27" t="s">
        <v>10</v>
      </c>
      <c r="E150" s="27" t="s">
        <v>22</v>
      </c>
      <c r="F150" s="30">
        <v>15.7</v>
      </c>
      <c r="G150" s="27" t="s">
        <v>39</v>
      </c>
      <c r="H150" s="31">
        <v>631</v>
      </c>
      <c r="I150" s="32">
        <v>9906.700000000000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02</v>
      </c>
      <c r="C151" s="23">
        <v>46002.601129548602</v>
      </c>
      <c r="D151" s="21" t="s">
        <v>10</v>
      </c>
      <c r="E151" s="21" t="s">
        <v>22</v>
      </c>
      <c r="F151" s="24">
        <v>15.7</v>
      </c>
      <c r="G151" s="21" t="s">
        <v>39</v>
      </c>
      <c r="H151" s="25">
        <v>376</v>
      </c>
      <c r="I151" s="26">
        <v>5903.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02</v>
      </c>
      <c r="C152" s="29">
        <v>46002.6042147685</v>
      </c>
      <c r="D152" s="27" t="s">
        <v>10</v>
      </c>
      <c r="E152" s="27" t="s">
        <v>22</v>
      </c>
      <c r="F152" s="30">
        <v>15.7</v>
      </c>
      <c r="G152" s="27" t="s">
        <v>39</v>
      </c>
      <c r="H152" s="31">
        <v>595</v>
      </c>
      <c r="I152" s="32">
        <v>9341.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02</v>
      </c>
      <c r="C153" s="23">
        <v>46002.6067529051</v>
      </c>
      <c r="D153" s="21" t="s">
        <v>10</v>
      </c>
      <c r="E153" s="21" t="s">
        <v>22</v>
      </c>
      <c r="F153" s="24">
        <v>15.705</v>
      </c>
      <c r="G153" s="21" t="s">
        <v>39</v>
      </c>
      <c r="H153" s="25">
        <v>2275</v>
      </c>
      <c r="I153" s="26">
        <v>35728.87999999999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02</v>
      </c>
      <c r="C154" s="29">
        <v>46002.6067529051</v>
      </c>
      <c r="D154" s="27" t="s">
        <v>10</v>
      </c>
      <c r="E154" s="27" t="s">
        <v>22</v>
      </c>
      <c r="F154" s="30">
        <v>15.705</v>
      </c>
      <c r="G154" s="27" t="s">
        <v>39</v>
      </c>
      <c r="H154" s="31">
        <v>175</v>
      </c>
      <c r="I154" s="32">
        <v>2748.3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02</v>
      </c>
      <c r="C155" s="23">
        <v>46002.6067529051</v>
      </c>
      <c r="D155" s="21" t="s">
        <v>10</v>
      </c>
      <c r="E155" s="21" t="s">
        <v>22</v>
      </c>
      <c r="F155" s="24">
        <v>15.705</v>
      </c>
      <c r="G155" s="21" t="s">
        <v>39</v>
      </c>
      <c r="H155" s="25">
        <v>782</v>
      </c>
      <c r="I155" s="26">
        <v>12281.3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02</v>
      </c>
      <c r="C156" s="29">
        <v>46002.614237384303</v>
      </c>
      <c r="D156" s="27" t="s">
        <v>10</v>
      </c>
      <c r="E156" s="27" t="s">
        <v>22</v>
      </c>
      <c r="F156" s="30">
        <v>15.725</v>
      </c>
      <c r="G156" s="27" t="s">
        <v>39</v>
      </c>
      <c r="H156" s="31">
        <v>79</v>
      </c>
      <c r="I156" s="32">
        <v>1242.2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02</v>
      </c>
      <c r="C157" s="23">
        <v>46002.614237384303</v>
      </c>
      <c r="D157" s="21" t="s">
        <v>10</v>
      </c>
      <c r="E157" s="21" t="s">
        <v>22</v>
      </c>
      <c r="F157" s="24">
        <v>15.725</v>
      </c>
      <c r="G157" s="21" t="s">
        <v>39</v>
      </c>
      <c r="H157" s="25">
        <v>600</v>
      </c>
      <c r="I157" s="26">
        <v>943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02</v>
      </c>
      <c r="C158" s="29">
        <v>46002.614237384303</v>
      </c>
      <c r="D158" s="27" t="s">
        <v>10</v>
      </c>
      <c r="E158" s="27" t="s">
        <v>22</v>
      </c>
      <c r="F158" s="30">
        <v>15.725</v>
      </c>
      <c r="G158" s="27" t="s">
        <v>39</v>
      </c>
      <c r="H158" s="31">
        <v>132</v>
      </c>
      <c r="I158" s="32">
        <v>2075.699999999999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02</v>
      </c>
      <c r="C159" s="23">
        <v>46002.614237384303</v>
      </c>
      <c r="D159" s="21" t="s">
        <v>10</v>
      </c>
      <c r="E159" s="21" t="s">
        <v>22</v>
      </c>
      <c r="F159" s="24">
        <v>15.725</v>
      </c>
      <c r="G159" s="21" t="s">
        <v>39</v>
      </c>
      <c r="H159" s="25">
        <v>303</v>
      </c>
      <c r="I159" s="26">
        <v>4764.6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02</v>
      </c>
      <c r="C160" s="29">
        <v>46002.614988240697</v>
      </c>
      <c r="D160" s="27" t="s">
        <v>10</v>
      </c>
      <c r="E160" s="27" t="s">
        <v>22</v>
      </c>
      <c r="F160" s="30">
        <v>15.725</v>
      </c>
      <c r="G160" s="27" t="s">
        <v>39</v>
      </c>
      <c r="H160" s="31">
        <v>546</v>
      </c>
      <c r="I160" s="32">
        <v>8585.8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02</v>
      </c>
      <c r="C161" s="23">
        <v>46002.614988240697</v>
      </c>
      <c r="D161" s="21" t="s">
        <v>10</v>
      </c>
      <c r="E161" s="21" t="s">
        <v>22</v>
      </c>
      <c r="F161" s="24">
        <v>15.725</v>
      </c>
      <c r="G161" s="21" t="s">
        <v>39</v>
      </c>
      <c r="H161" s="25">
        <v>2378</v>
      </c>
      <c r="I161" s="26">
        <v>37394.05000000000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02</v>
      </c>
      <c r="C162" s="29">
        <v>46002.619525613401</v>
      </c>
      <c r="D162" s="27" t="s">
        <v>10</v>
      </c>
      <c r="E162" s="27" t="s">
        <v>22</v>
      </c>
      <c r="F162" s="30">
        <v>15.74</v>
      </c>
      <c r="G162" s="27" t="s">
        <v>39</v>
      </c>
      <c r="H162" s="31">
        <v>1878</v>
      </c>
      <c r="I162" s="32">
        <v>29559.7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02</v>
      </c>
      <c r="C163" s="23">
        <v>46002.6214557407</v>
      </c>
      <c r="D163" s="21" t="s">
        <v>10</v>
      </c>
      <c r="E163" s="21" t="s">
        <v>22</v>
      </c>
      <c r="F163" s="24">
        <v>15.725</v>
      </c>
      <c r="G163" s="21" t="s">
        <v>39</v>
      </c>
      <c r="H163" s="25">
        <v>2290</v>
      </c>
      <c r="I163" s="26">
        <v>36010.2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02</v>
      </c>
      <c r="C164" s="29">
        <v>46002.622472673604</v>
      </c>
      <c r="D164" s="27" t="s">
        <v>10</v>
      </c>
      <c r="E164" s="27" t="s">
        <v>22</v>
      </c>
      <c r="F164" s="30">
        <v>15.725</v>
      </c>
      <c r="G164" s="27" t="s">
        <v>39</v>
      </c>
      <c r="H164" s="31">
        <v>775</v>
      </c>
      <c r="I164" s="32">
        <v>12186.8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02</v>
      </c>
      <c r="C165" s="23">
        <v>46002.622472673604</v>
      </c>
      <c r="D165" s="21" t="s">
        <v>10</v>
      </c>
      <c r="E165" s="21" t="s">
        <v>22</v>
      </c>
      <c r="F165" s="24">
        <v>15.725</v>
      </c>
      <c r="G165" s="21" t="s">
        <v>39</v>
      </c>
      <c r="H165" s="25">
        <v>401</v>
      </c>
      <c r="I165" s="26">
        <v>6305.7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02</v>
      </c>
      <c r="C166" s="29">
        <v>46002.628530208298</v>
      </c>
      <c r="D166" s="27" t="s">
        <v>10</v>
      </c>
      <c r="E166" s="27" t="s">
        <v>22</v>
      </c>
      <c r="F166" s="30">
        <v>15.74</v>
      </c>
      <c r="G166" s="27" t="s">
        <v>39</v>
      </c>
      <c r="H166" s="31">
        <v>201</v>
      </c>
      <c r="I166" s="32">
        <v>3163.7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02</v>
      </c>
      <c r="C167" s="23">
        <v>46002.628910358799</v>
      </c>
      <c r="D167" s="21" t="s">
        <v>10</v>
      </c>
      <c r="E167" s="21" t="s">
        <v>22</v>
      </c>
      <c r="F167" s="24">
        <v>15.744999999999999</v>
      </c>
      <c r="G167" s="21" t="s">
        <v>39</v>
      </c>
      <c r="H167" s="25">
        <v>1622</v>
      </c>
      <c r="I167" s="26">
        <v>25538.3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02</v>
      </c>
      <c r="C168" s="29">
        <v>46002.632631493099</v>
      </c>
      <c r="D168" s="27" t="s">
        <v>10</v>
      </c>
      <c r="E168" s="27" t="s">
        <v>22</v>
      </c>
      <c r="F168" s="30">
        <v>15.755000000000001</v>
      </c>
      <c r="G168" s="27" t="s">
        <v>39</v>
      </c>
      <c r="H168" s="31">
        <v>300</v>
      </c>
      <c r="I168" s="32">
        <v>4726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02</v>
      </c>
      <c r="C169" s="23">
        <v>46002.633157280099</v>
      </c>
      <c r="D169" s="21" t="s">
        <v>10</v>
      </c>
      <c r="E169" s="21" t="s">
        <v>22</v>
      </c>
      <c r="F169" s="24">
        <v>15.755000000000001</v>
      </c>
      <c r="G169" s="21" t="s">
        <v>39</v>
      </c>
      <c r="H169" s="25">
        <v>1053</v>
      </c>
      <c r="I169" s="26">
        <v>16590.0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02</v>
      </c>
      <c r="C170" s="29">
        <v>46002.633485185201</v>
      </c>
      <c r="D170" s="27" t="s">
        <v>10</v>
      </c>
      <c r="E170" s="27" t="s">
        <v>22</v>
      </c>
      <c r="F170" s="30">
        <v>15.755000000000001</v>
      </c>
      <c r="G170" s="27" t="s">
        <v>39</v>
      </c>
      <c r="H170" s="31">
        <v>438</v>
      </c>
      <c r="I170" s="32">
        <v>6900.6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02</v>
      </c>
      <c r="C171" s="23">
        <v>46002.633485185201</v>
      </c>
      <c r="D171" s="21" t="s">
        <v>10</v>
      </c>
      <c r="E171" s="21" t="s">
        <v>22</v>
      </c>
      <c r="F171" s="24">
        <v>15.755000000000001</v>
      </c>
      <c r="G171" s="21" t="s">
        <v>39</v>
      </c>
      <c r="H171" s="25">
        <v>721</v>
      </c>
      <c r="I171" s="26">
        <v>11359.3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02</v>
      </c>
      <c r="C172" s="29">
        <v>46002.633485185201</v>
      </c>
      <c r="D172" s="27" t="s">
        <v>10</v>
      </c>
      <c r="E172" s="27" t="s">
        <v>22</v>
      </c>
      <c r="F172" s="30">
        <v>15.755000000000001</v>
      </c>
      <c r="G172" s="27" t="s">
        <v>39</v>
      </c>
      <c r="H172" s="31">
        <v>1114</v>
      </c>
      <c r="I172" s="32">
        <v>17551.0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02</v>
      </c>
      <c r="C173" s="23">
        <v>46002.635720601902</v>
      </c>
      <c r="D173" s="21" t="s">
        <v>10</v>
      </c>
      <c r="E173" s="21" t="s">
        <v>22</v>
      </c>
      <c r="F173" s="24">
        <v>15.755000000000001</v>
      </c>
      <c r="G173" s="21" t="s">
        <v>39</v>
      </c>
      <c r="H173" s="25">
        <v>1026</v>
      </c>
      <c r="I173" s="26">
        <v>16164.6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02</v>
      </c>
      <c r="C174" s="29">
        <v>46002.639595694498</v>
      </c>
      <c r="D174" s="27" t="s">
        <v>10</v>
      </c>
      <c r="E174" s="27" t="s">
        <v>22</v>
      </c>
      <c r="F174" s="30">
        <v>15.744999999999999</v>
      </c>
      <c r="G174" s="27" t="s">
        <v>39</v>
      </c>
      <c r="H174" s="31">
        <v>691</v>
      </c>
      <c r="I174" s="32">
        <v>10879.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02</v>
      </c>
      <c r="C175" s="23">
        <v>46002.639595694498</v>
      </c>
      <c r="D175" s="21" t="s">
        <v>10</v>
      </c>
      <c r="E175" s="21" t="s">
        <v>22</v>
      </c>
      <c r="F175" s="24">
        <v>15.744999999999999</v>
      </c>
      <c r="G175" s="21" t="s">
        <v>39</v>
      </c>
      <c r="H175" s="25">
        <v>691</v>
      </c>
      <c r="I175" s="26">
        <v>10879.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02</v>
      </c>
      <c r="C176" s="29">
        <v>46002.639595694498</v>
      </c>
      <c r="D176" s="27" t="s">
        <v>10</v>
      </c>
      <c r="E176" s="27" t="s">
        <v>22</v>
      </c>
      <c r="F176" s="30">
        <v>15.744999999999999</v>
      </c>
      <c r="G176" s="27" t="s">
        <v>39</v>
      </c>
      <c r="H176" s="31">
        <v>691</v>
      </c>
      <c r="I176" s="32">
        <v>10879.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02</v>
      </c>
      <c r="C177" s="23">
        <v>46002.639595694498</v>
      </c>
      <c r="D177" s="21" t="s">
        <v>10</v>
      </c>
      <c r="E177" s="21" t="s">
        <v>22</v>
      </c>
      <c r="F177" s="24">
        <v>15.744999999999999</v>
      </c>
      <c r="G177" s="21" t="s">
        <v>39</v>
      </c>
      <c r="H177" s="25">
        <v>72</v>
      </c>
      <c r="I177" s="26">
        <v>1133.6400000000001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02</v>
      </c>
      <c r="C178" s="29">
        <v>46002.645028414401</v>
      </c>
      <c r="D178" s="27" t="s">
        <v>10</v>
      </c>
      <c r="E178" s="27" t="s">
        <v>22</v>
      </c>
      <c r="F178" s="30">
        <v>15.744999999999999</v>
      </c>
      <c r="G178" s="27" t="s">
        <v>39</v>
      </c>
      <c r="H178" s="31">
        <v>1901</v>
      </c>
      <c r="I178" s="32">
        <v>29931.2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02</v>
      </c>
      <c r="C179" s="23">
        <v>46002.645028414401</v>
      </c>
      <c r="D179" s="21" t="s">
        <v>10</v>
      </c>
      <c r="E179" s="21" t="s">
        <v>22</v>
      </c>
      <c r="F179" s="24">
        <v>15.744999999999999</v>
      </c>
      <c r="G179" s="21" t="s">
        <v>39</v>
      </c>
      <c r="H179" s="25">
        <v>1186</v>
      </c>
      <c r="I179" s="26">
        <v>18673.5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02</v>
      </c>
      <c r="C180" s="29">
        <v>46002.646884236099</v>
      </c>
      <c r="D180" s="27" t="s">
        <v>10</v>
      </c>
      <c r="E180" s="27" t="s">
        <v>22</v>
      </c>
      <c r="F180" s="30">
        <v>15.744999999999999</v>
      </c>
      <c r="G180" s="27" t="s">
        <v>39</v>
      </c>
      <c r="H180" s="31">
        <v>2505</v>
      </c>
      <c r="I180" s="32">
        <v>39441.23000000000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02</v>
      </c>
      <c r="C181" s="23">
        <v>46002.649415659696</v>
      </c>
      <c r="D181" s="21" t="s">
        <v>10</v>
      </c>
      <c r="E181" s="21" t="s">
        <v>22</v>
      </c>
      <c r="F181" s="24">
        <v>15.744999999999999</v>
      </c>
      <c r="G181" s="21" t="s">
        <v>39</v>
      </c>
      <c r="H181" s="25">
        <v>2388</v>
      </c>
      <c r="I181" s="26">
        <v>37599.0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02</v>
      </c>
      <c r="C182" s="29">
        <v>46002.6527552431</v>
      </c>
      <c r="D182" s="27" t="s">
        <v>10</v>
      </c>
      <c r="E182" s="27" t="s">
        <v>22</v>
      </c>
      <c r="F182" s="30">
        <v>15.74</v>
      </c>
      <c r="G182" s="27" t="s">
        <v>39</v>
      </c>
      <c r="H182" s="31">
        <v>2007</v>
      </c>
      <c r="I182" s="32">
        <v>31590.1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02</v>
      </c>
      <c r="C183" s="23">
        <v>46002.656615972199</v>
      </c>
      <c r="D183" s="21" t="s">
        <v>10</v>
      </c>
      <c r="E183" s="21" t="s">
        <v>22</v>
      </c>
      <c r="F183" s="24">
        <v>15.73</v>
      </c>
      <c r="G183" s="21" t="s">
        <v>39</v>
      </c>
      <c r="H183" s="25">
        <v>2451</v>
      </c>
      <c r="I183" s="26">
        <v>38554.23000000000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02</v>
      </c>
      <c r="C184" s="29">
        <v>46002.657727685197</v>
      </c>
      <c r="D184" s="27" t="s">
        <v>10</v>
      </c>
      <c r="E184" s="27" t="s">
        <v>22</v>
      </c>
      <c r="F184" s="30">
        <v>15.74</v>
      </c>
      <c r="G184" s="27" t="s">
        <v>39</v>
      </c>
      <c r="H184" s="31">
        <v>1597</v>
      </c>
      <c r="I184" s="32">
        <v>25136.7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02</v>
      </c>
      <c r="C185" s="23">
        <v>46002.659106724503</v>
      </c>
      <c r="D185" s="21" t="s">
        <v>10</v>
      </c>
      <c r="E185" s="21" t="s">
        <v>22</v>
      </c>
      <c r="F185" s="24">
        <v>15.734999999999999</v>
      </c>
      <c r="G185" s="21" t="s">
        <v>39</v>
      </c>
      <c r="H185" s="25">
        <v>1522</v>
      </c>
      <c r="I185" s="26">
        <v>23948.6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02</v>
      </c>
      <c r="C186" s="29">
        <v>46002.662767696798</v>
      </c>
      <c r="D186" s="27" t="s">
        <v>10</v>
      </c>
      <c r="E186" s="27" t="s">
        <v>22</v>
      </c>
      <c r="F186" s="30">
        <v>15.71</v>
      </c>
      <c r="G186" s="27" t="s">
        <v>39</v>
      </c>
      <c r="H186" s="31">
        <v>1404</v>
      </c>
      <c r="I186" s="32">
        <v>22056.8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02</v>
      </c>
      <c r="C187" s="23">
        <v>46002.664192280099</v>
      </c>
      <c r="D187" s="21" t="s">
        <v>10</v>
      </c>
      <c r="E187" s="21" t="s">
        <v>22</v>
      </c>
      <c r="F187" s="24">
        <v>15.72</v>
      </c>
      <c r="G187" s="21" t="s">
        <v>39</v>
      </c>
      <c r="H187" s="25">
        <v>1144</v>
      </c>
      <c r="I187" s="26">
        <v>17983.6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02</v>
      </c>
      <c r="C188" s="29">
        <v>46002.664192280099</v>
      </c>
      <c r="D188" s="27" t="s">
        <v>10</v>
      </c>
      <c r="E188" s="27" t="s">
        <v>22</v>
      </c>
      <c r="F188" s="30">
        <v>15.72</v>
      </c>
      <c r="G188" s="27" t="s">
        <v>39</v>
      </c>
      <c r="H188" s="31">
        <v>127</v>
      </c>
      <c r="I188" s="32">
        <v>1996.4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02</v>
      </c>
      <c r="C189" s="23">
        <v>46002.664192280099</v>
      </c>
      <c r="D189" s="21" t="s">
        <v>10</v>
      </c>
      <c r="E189" s="21" t="s">
        <v>22</v>
      </c>
      <c r="F189" s="24">
        <v>15.72</v>
      </c>
      <c r="G189" s="21" t="s">
        <v>39</v>
      </c>
      <c r="H189" s="25">
        <v>1013</v>
      </c>
      <c r="I189" s="26">
        <v>15924.3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02</v>
      </c>
      <c r="C190" s="29">
        <v>46002.666703113398</v>
      </c>
      <c r="D190" s="27" t="s">
        <v>10</v>
      </c>
      <c r="E190" s="27" t="s">
        <v>22</v>
      </c>
      <c r="F190" s="30">
        <v>15.72</v>
      </c>
      <c r="G190" s="27" t="s">
        <v>39</v>
      </c>
      <c r="H190" s="31">
        <v>2638</v>
      </c>
      <c r="I190" s="32">
        <v>41469.36000000000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02</v>
      </c>
      <c r="C191" s="23">
        <v>46002.6709980093</v>
      </c>
      <c r="D191" s="21" t="s">
        <v>10</v>
      </c>
      <c r="E191" s="21" t="s">
        <v>22</v>
      </c>
      <c r="F191" s="24">
        <v>15.74</v>
      </c>
      <c r="G191" s="21" t="s">
        <v>39</v>
      </c>
      <c r="H191" s="25">
        <v>653</v>
      </c>
      <c r="I191" s="26">
        <v>10278.21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02</v>
      </c>
      <c r="C192" s="29">
        <v>46002.670998020803</v>
      </c>
      <c r="D192" s="27" t="s">
        <v>10</v>
      </c>
      <c r="E192" s="27" t="s">
        <v>22</v>
      </c>
      <c r="F192" s="30">
        <v>15.74</v>
      </c>
      <c r="G192" s="27" t="s">
        <v>39</v>
      </c>
      <c r="H192" s="31">
        <v>653</v>
      </c>
      <c r="I192" s="32">
        <v>10278.21999999999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02</v>
      </c>
      <c r="C193" s="23">
        <v>46002.670998020803</v>
      </c>
      <c r="D193" s="21" t="s">
        <v>10</v>
      </c>
      <c r="E193" s="21" t="s">
        <v>22</v>
      </c>
      <c r="F193" s="24">
        <v>15.74</v>
      </c>
      <c r="G193" s="21" t="s">
        <v>39</v>
      </c>
      <c r="H193" s="25">
        <v>1056</v>
      </c>
      <c r="I193" s="26">
        <v>16621.43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02</v>
      </c>
      <c r="C194" s="29">
        <v>46002.673376111103</v>
      </c>
      <c r="D194" s="27" t="s">
        <v>10</v>
      </c>
      <c r="E194" s="27" t="s">
        <v>22</v>
      </c>
      <c r="F194" s="30">
        <v>15.734999999999999</v>
      </c>
      <c r="G194" s="27" t="s">
        <v>39</v>
      </c>
      <c r="H194" s="31">
        <v>385</v>
      </c>
      <c r="I194" s="32">
        <v>6057.9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02</v>
      </c>
      <c r="C195" s="23">
        <v>46002.673376134298</v>
      </c>
      <c r="D195" s="21" t="s">
        <v>10</v>
      </c>
      <c r="E195" s="21" t="s">
        <v>22</v>
      </c>
      <c r="F195" s="24">
        <v>15.734999999999999</v>
      </c>
      <c r="G195" s="21" t="s">
        <v>39</v>
      </c>
      <c r="H195" s="25">
        <v>1998</v>
      </c>
      <c r="I195" s="26">
        <v>31438.5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02</v>
      </c>
      <c r="C196" s="29">
        <v>46002.675069293997</v>
      </c>
      <c r="D196" s="27" t="s">
        <v>10</v>
      </c>
      <c r="E196" s="27" t="s">
        <v>22</v>
      </c>
      <c r="F196" s="30">
        <v>15.734999999999999</v>
      </c>
      <c r="G196" s="27" t="s">
        <v>39</v>
      </c>
      <c r="H196" s="31">
        <v>1063</v>
      </c>
      <c r="I196" s="32">
        <v>16726.31000000000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02</v>
      </c>
      <c r="C197" s="23">
        <v>46002.677413067096</v>
      </c>
      <c r="D197" s="21" t="s">
        <v>10</v>
      </c>
      <c r="E197" s="21" t="s">
        <v>22</v>
      </c>
      <c r="F197" s="24">
        <v>15.74</v>
      </c>
      <c r="G197" s="21" t="s">
        <v>39</v>
      </c>
      <c r="H197" s="25">
        <v>1075</v>
      </c>
      <c r="I197" s="26">
        <v>16920.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02</v>
      </c>
      <c r="C198" s="29">
        <v>46002.677413067096</v>
      </c>
      <c r="D198" s="27" t="s">
        <v>10</v>
      </c>
      <c r="E198" s="27" t="s">
        <v>22</v>
      </c>
      <c r="F198" s="30">
        <v>15.74</v>
      </c>
      <c r="G198" s="27" t="s">
        <v>39</v>
      </c>
      <c r="H198" s="31">
        <v>1049</v>
      </c>
      <c r="I198" s="32">
        <v>16511.25999999999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02</v>
      </c>
      <c r="C199" s="23">
        <v>46002.680454108799</v>
      </c>
      <c r="D199" s="21" t="s">
        <v>10</v>
      </c>
      <c r="E199" s="21" t="s">
        <v>22</v>
      </c>
      <c r="F199" s="24">
        <v>15.75</v>
      </c>
      <c r="G199" s="21" t="s">
        <v>39</v>
      </c>
      <c r="H199" s="25">
        <v>463</v>
      </c>
      <c r="I199" s="26">
        <v>7292.2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02</v>
      </c>
      <c r="C200" s="29">
        <v>46002.680454108799</v>
      </c>
      <c r="D200" s="27" t="s">
        <v>10</v>
      </c>
      <c r="E200" s="27" t="s">
        <v>22</v>
      </c>
      <c r="F200" s="30">
        <v>15.75</v>
      </c>
      <c r="G200" s="27" t="s">
        <v>39</v>
      </c>
      <c r="H200" s="31">
        <v>1606</v>
      </c>
      <c r="I200" s="32">
        <v>25294.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02</v>
      </c>
      <c r="C201" s="23">
        <v>46002.680454108799</v>
      </c>
      <c r="D201" s="21" t="s">
        <v>10</v>
      </c>
      <c r="E201" s="21" t="s">
        <v>22</v>
      </c>
      <c r="F201" s="24">
        <v>15.75</v>
      </c>
      <c r="G201" s="21" t="s">
        <v>39</v>
      </c>
      <c r="H201" s="25">
        <v>1109</v>
      </c>
      <c r="I201" s="26">
        <v>17466.7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02</v>
      </c>
      <c r="C202" s="29">
        <v>46002.6826185069</v>
      </c>
      <c r="D202" s="27" t="s">
        <v>10</v>
      </c>
      <c r="E202" s="27" t="s">
        <v>22</v>
      </c>
      <c r="F202" s="30">
        <v>15.744999999999999</v>
      </c>
      <c r="G202" s="27" t="s">
        <v>39</v>
      </c>
      <c r="H202" s="31">
        <v>1030</v>
      </c>
      <c r="I202" s="32">
        <v>16217.3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02</v>
      </c>
      <c r="C203" s="23">
        <v>46002.685452824102</v>
      </c>
      <c r="D203" s="21" t="s">
        <v>10</v>
      </c>
      <c r="E203" s="21" t="s">
        <v>22</v>
      </c>
      <c r="F203" s="24">
        <v>15.734999999999999</v>
      </c>
      <c r="G203" s="21" t="s">
        <v>39</v>
      </c>
      <c r="H203" s="25">
        <v>1129</v>
      </c>
      <c r="I203" s="26">
        <v>17764.82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02</v>
      </c>
      <c r="C204" s="29">
        <v>46002.685452824102</v>
      </c>
      <c r="D204" s="27" t="s">
        <v>10</v>
      </c>
      <c r="E204" s="27" t="s">
        <v>22</v>
      </c>
      <c r="F204" s="30">
        <v>15.734999999999999</v>
      </c>
      <c r="G204" s="27" t="s">
        <v>39</v>
      </c>
      <c r="H204" s="31">
        <v>984</v>
      </c>
      <c r="I204" s="32">
        <v>15483.2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02</v>
      </c>
      <c r="C205" s="23">
        <v>46002.685452824102</v>
      </c>
      <c r="D205" s="21" t="s">
        <v>10</v>
      </c>
      <c r="E205" s="21" t="s">
        <v>22</v>
      </c>
      <c r="F205" s="24">
        <v>15.734999999999999</v>
      </c>
      <c r="G205" s="21" t="s">
        <v>39</v>
      </c>
      <c r="H205" s="25">
        <v>35</v>
      </c>
      <c r="I205" s="26">
        <v>550.7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02</v>
      </c>
      <c r="C206" s="29">
        <v>46002.685452824102</v>
      </c>
      <c r="D206" s="27" t="s">
        <v>10</v>
      </c>
      <c r="E206" s="27" t="s">
        <v>22</v>
      </c>
      <c r="F206" s="30">
        <v>15.734999999999999</v>
      </c>
      <c r="G206" s="27" t="s">
        <v>39</v>
      </c>
      <c r="H206" s="31">
        <v>57</v>
      </c>
      <c r="I206" s="32">
        <v>896.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02</v>
      </c>
      <c r="C207" s="23">
        <v>46002.687674351902</v>
      </c>
      <c r="D207" s="21" t="s">
        <v>10</v>
      </c>
      <c r="E207" s="21" t="s">
        <v>22</v>
      </c>
      <c r="F207" s="24">
        <v>15.725</v>
      </c>
      <c r="G207" s="21" t="s">
        <v>39</v>
      </c>
      <c r="H207" s="25">
        <v>994</v>
      </c>
      <c r="I207" s="26">
        <v>15630.6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02</v>
      </c>
      <c r="C208" s="29">
        <v>46002.687674351902</v>
      </c>
      <c r="D208" s="27" t="s">
        <v>10</v>
      </c>
      <c r="E208" s="27" t="s">
        <v>22</v>
      </c>
      <c r="F208" s="30">
        <v>15.725</v>
      </c>
      <c r="G208" s="27" t="s">
        <v>39</v>
      </c>
      <c r="H208" s="31">
        <v>9</v>
      </c>
      <c r="I208" s="32">
        <v>141.5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02</v>
      </c>
      <c r="C209" s="23">
        <v>46002.691427557897</v>
      </c>
      <c r="D209" s="21" t="s">
        <v>10</v>
      </c>
      <c r="E209" s="21" t="s">
        <v>22</v>
      </c>
      <c r="F209" s="24">
        <v>15.725</v>
      </c>
      <c r="G209" s="21" t="s">
        <v>39</v>
      </c>
      <c r="H209" s="25">
        <v>1308</v>
      </c>
      <c r="I209" s="26">
        <v>20568.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02</v>
      </c>
      <c r="C210" s="29">
        <v>46002.697408553198</v>
      </c>
      <c r="D210" s="27" t="s">
        <v>10</v>
      </c>
      <c r="E210" s="27" t="s">
        <v>22</v>
      </c>
      <c r="F210" s="30">
        <v>15.74</v>
      </c>
      <c r="G210" s="27" t="s">
        <v>39</v>
      </c>
      <c r="H210" s="31">
        <v>739</v>
      </c>
      <c r="I210" s="32">
        <v>11631.8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02</v>
      </c>
      <c r="C211" s="23">
        <v>46002.697408553198</v>
      </c>
      <c r="D211" s="21" t="s">
        <v>10</v>
      </c>
      <c r="E211" s="21" t="s">
        <v>22</v>
      </c>
      <c r="F211" s="24">
        <v>15.74</v>
      </c>
      <c r="G211" s="21" t="s">
        <v>39</v>
      </c>
      <c r="H211" s="25">
        <v>242</v>
      </c>
      <c r="I211" s="26">
        <v>3809.0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02</v>
      </c>
      <c r="C212" s="29">
        <v>46002.697408553198</v>
      </c>
      <c r="D212" s="27" t="s">
        <v>10</v>
      </c>
      <c r="E212" s="27" t="s">
        <v>22</v>
      </c>
      <c r="F212" s="30">
        <v>15.74</v>
      </c>
      <c r="G212" s="27" t="s">
        <v>39</v>
      </c>
      <c r="H212" s="31">
        <v>4857</v>
      </c>
      <c r="I212" s="32">
        <v>76449.17999999999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02</v>
      </c>
      <c r="C213" s="23">
        <v>46002.700614918998</v>
      </c>
      <c r="D213" s="21" t="s">
        <v>10</v>
      </c>
      <c r="E213" s="21" t="s">
        <v>22</v>
      </c>
      <c r="F213" s="24">
        <v>15.74</v>
      </c>
      <c r="G213" s="21" t="s">
        <v>39</v>
      </c>
      <c r="H213" s="25">
        <v>1070</v>
      </c>
      <c r="I213" s="26">
        <v>16841.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02</v>
      </c>
      <c r="C214" s="29">
        <v>46002.700614918998</v>
      </c>
      <c r="D214" s="27" t="s">
        <v>10</v>
      </c>
      <c r="E214" s="27" t="s">
        <v>22</v>
      </c>
      <c r="F214" s="30">
        <v>15.74</v>
      </c>
      <c r="G214" s="27" t="s">
        <v>39</v>
      </c>
      <c r="H214" s="31">
        <v>1036</v>
      </c>
      <c r="I214" s="32">
        <v>16306.6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02</v>
      </c>
      <c r="C215" s="23">
        <v>46002.702882245401</v>
      </c>
      <c r="D215" s="21" t="s">
        <v>10</v>
      </c>
      <c r="E215" s="21" t="s">
        <v>22</v>
      </c>
      <c r="F215" s="24">
        <v>15.734999999999999</v>
      </c>
      <c r="G215" s="21" t="s">
        <v>39</v>
      </c>
      <c r="H215" s="25">
        <v>571</v>
      </c>
      <c r="I215" s="26">
        <v>8984.6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02</v>
      </c>
      <c r="C216" s="29">
        <v>46002.702882314799</v>
      </c>
      <c r="D216" s="27" t="s">
        <v>10</v>
      </c>
      <c r="E216" s="27" t="s">
        <v>22</v>
      </c>
      <c r="F216" s="30">
        <v>15.734999999999999</v>
      </c>
      <c r="G216" s="27" t="s">
        <v>39</v>
      </c>
      <c r="H216" s="31">
        <v>458</v>
      </c>
      <c r="I216" s="32">
        <v>7206.6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02</v>
      </c>
      <c r="C217" s="23">
        <v>46002.704589571797</v>
      </c>
      <c r="D217" s="21" t="s">
        <v>10</v>
      </c>
      <c r="E217" s="21" t="s">
        <v>22</v>
      </c>
      <c r="F217" s="24">
        <v>15.744999999999999</v>
      </c>
      <c r="G217" s="21" t="s">
        <v>39</v>
      </c>
      <c r="H217" s="25">
        <v>1141</v>
      </c>
      <c r="I217" s="26">
        <v>17965.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02</v>
      </c>
      <c r="C218" s="29">
        <v>46002.704589571797</v>
      </c>
      <c r="D218" s="27" t="s">
        <v>10</v>
      </c>
      <c r="E218" s="27" t="s">
        <v>22</v>
      </c>
      <c r="F218" s="30">
        <v>15.744999999999999</v>
      </c>
      <c r="G218" s="27" t="s">
        <v>39</v>
      </c>
      <c r="H218" s="31">
        <v>925</v>
      </c>
      <c r="I218" s="32">
        <v>14564.13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02</v>
      </c>
      <c r="C219" s="23">
        <v>46002.706338472199</v>
      </c>
      <c r="D219" s="21" t="s">
        <v>10</v>
      </c>
      <c r="E219" s="21" t="s">
        <v>22</v>
      </c>
      <c r="F219" s="24">
        <v>15.744999999999999</v>
      </c>
      <c r="G219" s="21" t="s">
        <v>39</v>
      </c>
      <c r="H219" s="25">
        <v>63</v>
      </c>
      <c r="I219" s="26">
        <v>991.9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02</v>
      </c>
      <c r="C220" s="29">
        <v>46002.708364942097</v>
      </c>
      <c r="D220" s="27" t="s">
        <v>10</v>
      </c>
      <c r="E220" s="27" t="s">
        <v>22</v>
      </c>
      <c r="F220" s="30">
        <v>15.744999999999999</v>
      </c>
      <c r="G220" s="27" t="s">
        <v>39</v>
      </c>
      <c r="H220" s="31">
        <v>638</v>
      </c>
      <c r="I220" s="32">
        <v>10045.3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02</v>
      </c>
      <c r="C221" s="23">
        <v>46002.708364942097</v>
      </c>
      <c r="D221" s="21" t="s">
        <v>10</v>
      </c>
      <c r="E221" s="21" t="s">
        <v>22</v>
      </c>
      <c r="F221" s="24">
        <v>15.744999999999999</v>
      </c>
      <c r="G221" s="21" t="s">
        <v>39</v>
      </c>
      <c r="H221" s="25">
        <v>254</v>
      </c>
      <c r="I221" s="26">
        <v>3999.2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02</v>
      </c>
      <c r="C222" s="29">
        <v>46002.708364942097</v>
      </c>
      <c r="D222" s="27" t="s">
        <v>10</v>
      </c>
      <c r="E222" s="27" t="s">
        <v>22</v>
      </c>
      <c r="F222" s="30">
        <v>15.744999999999999</v>
      </c>
      <c r="G222" s="27" t="s">
        <v>39</v>
      </c>
      <c r="H222" s="31">
        <v>1784</v>
      </c>
      <c r="I222" s="32">
        <v>28089.0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02</v>
      </c>
      <c r="C223" s="23">
        <v>46002.708364942097</v>
      </c>
      <c r="D223" s="21" t="s">
        <v>10</v>
      </c>
      <c r="E223" s="21" t="s">
        <v>22</v>
      </c>
      <c r="F223" s="24">
        <v>15.744999999999999</v>
      </c>
      <c r="G223" s="21" t="s">
        <v>39</v>
      </c>
      <c r="H223" s="25">
        <v>1129</v>
      </c>
      <c r="I223" s="26">
        <v>17776.1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02</v>
      </c>
      <c r="C224" s="29">
        <v>46002.712221111098</v>
      </c>
      <c r="D224" s="27" t="s">
        <v>10</v>
      </c>
      <c r="E224" s="27" t="s">
        <v>22</v>
      </c>
      <c r="F224" s="30">
        <v>15.755000000000001</v>
      </c>
      <c r="G224" s="27" t="s">
        <v>39</v>
      </c>
      <c r="H224" s="31">
        <v>2104</v>
      </c>
      <c r="I224" s="32">
        <v>33148.5199999999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02</v>
      </c>
      <c r="C225" s="23">
        <v>46002.712544756898</v>
      </c>
      <c r="D225" s="21" t="s">
        <v>10</v>
      </c>
      <c r="E225" s="21" t="s">
        <v>22</v>
      </c>
      <c r="F225" s="24">
        <v>15.75</v>
      </c>
      <c r="G225" s="21" t="s">
        <v>39</v>
      </c>
      <c r="H225" s="25">
        <v>1057</v>
      </c>
      <c r="I225" s="26">
        <v>16647.7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6002</v>
      </c>
      <c r="C226" s="29">
        <v>46002.375103113402</v>
      </c>
      <c r="D226" s="27" t="s">
        <v>10</v>
      </c>
      <c r="E226" s="27" t="s">
        <v>27</v>
      </c>
      <c r="F226" s="30">
        <v>116</v>
      </c>
      <c r="G226" s="27" t="s">
        <v>39</v>
      </c>
      <c r="H226" s="31">
        <v>708</v>
      </c>
      <c r="I226" s="32">
        <v>82128</v>
      </c>
      <c r="J226" s="27" t="s">
        <v>28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6002</v>
      </c>
      <c r="C227" s="23">
        <v>46002.375232233797</v>
      </c>
      <c r="D227" s="21" t="s">
        <v>10</v>
      </c>
      <c r="E227" s="21" t="s">
        <v>25</v>
      </c>
      <c r="F227" s="24">
        <v>168.4</v>
      </c>
      <c r="G227" s="21" t="s">
        <v>39</v>
      </c>
      <c r="H227" s="25">
        <v>1557</v>
      </c>
      <c r="I227" s="26">
        <v>262198.8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6002</v>
      </c>
      <c r="C228" s="29">
        <v>46002.375232233797</v>
      </c>
      <c r="D228" s="27" t="s">
        <v>10</v>
      </c>
      <c r="E228" s="27" t="s">
        <v>25</v>
      </c>
      <c r="F228" s="30">
        <v>168.4</v>
      </c>
      <c r="G228" s="27" t="s">
        <v>39</v>
      </c>
      <c r="H228" s="31">
        <v>1635</v>
      </c>
      <c r="I228" s="32">
        <v>275334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6002</v>
      </c>
      <c r="C229" s="23">
        <v>46002.375232233797</v>
      </c>
      <c r="D229" s="21" t="s">
        <v>10</v>
      </c>
      <c r="E229" s="21" t="s">
        <v>25</v>
      </c>
      <c r="F229" s="24">
        <v>168.4</v>
      </c>
      <c r="G229" s="21" t="s">
        <v>39</v>
      </c>
      <c r="H229" s="25">
        <v>1586</v>
      </c>
      <c r="I229" s="26">
        <v>267082.40000000002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6002</v>
      </c>
      <c r="C230" s="29">
        <v>46002.376555080999</v>
      </c>
      <c r="D230" s="27" t="s">
        <v>10</v>
      </c>
      <c r="E230" s="27" t="s">
        <v>25</v>
      </c>
      <c r="F230" s="30">
        <v>168.4</v>
      </c>
      <c r="G230" s="27" t="s">
        <v>39</v>
      </c>
      <c r="H230" s="31">
        <v>802</v>
      </c>
      <c r="I230" s="32">
        <v>135056.79999999999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6002</v>
      </c>
      <c r="C231" s="23">
        <v>46002.379752789297</v>
      </c>
      <c r="D231" s="21" t="s">
        <v>10</v>
      </c>
      <c r="E231" s="21" t="s">
        <v>25</v>
      </c>
      <c r="F231" s="24">
        <v>168.7</v>
      </c>
      <c r="G231" s="21" t="s">
        <v>39</v>
      </c>
      <c r="H231" s="25">
        <v>1097</v>
      </c>
      <c r="I231" s="26">
        <v>185063.9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6002</v>
      </c>
      <c r="C232" s="29">
        <v>46002.379752789297</v>
      </c>
      <c r="D232" s="27" t="s">
        <v>10</v>
      </c>
      <c r="E232" s="27" t="s">
        <v>25</v>
      </c>
      <c r="F232" s="30">
        <v>168.7</v>
      </c>
      <c r="G232" s="27" t="s">
        <v>39</v>
      </c>
      <c r="H232" s="31">
        <v>1157</v>
      </c>
      <c r="I232" s="32">
        <v>195185.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6002</v>
      </c>
      <c r="C233" s="23">
        <v>46002.379752789297</v>
      </c>
      <c r="D233" s="21" t="s">
        <v>10</v>
      </c>
      <c r="E233" s="21" t="s">
        <v>25</v>
      </c>
      <c r="F233" s="24">
        <v>168.7</v>
      </c>
      <c r="G233" s="21" t="s">
        <v>39</v>
      </c>
      <c r="H233" s="25">
        <v>1233</v>
      </c>
      <c r="I233" s="26">
        <v>208007.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6002</v>
      </c>
      <c r="C234" s="29">
        <v>46002.384924537</v>
      </c>
      <c r="D234" s="27" t="s">
        <v>10</v>
      </c>
      <c r="E234" s="27" t="s">
        <v>25</v>
      </c>
      <c r="F234" s="30">
        <v>168.75</v>
      </c>
      <c r="G234" s="27" t="s">
        <v>39</v>
      </c>
      <c r="H234" s="31">
        <v>846</v>
      </c>
      <c r="I234" s="32">
        <v>142762.5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6002</v>
      </c>
      <c r="C235" s="23">
        <v>46002.384924537</v>
      </c>
      <c r="D235" s="21" t="s">
        <v>10</v>
      </c>
      <c r="E235" s="21" t="s">
        <v>25</v>
      </c>
      <c r="F235" s="24">
        <v>168.75</v>
      </c>
      <c r="G235" s="21" t="s">
        <v>39</v>
      </c>
      <c r="H235" s="25">
        <v>1100</v>
      </c>
      <c r="I235" s="26">
        <v>185625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6002</v>
      </c>
      <c r="C236" s="29">
        <v>46002.385228969899</v>
      </c>
      <c r="D236" s="27" t="s">
        <v>10</v>
      </c>
      <c r="E236" s="27" t="s">
        <v>27</v>
      </c>
      <c r="F236" s="30">
        <v>116.2</v>
      </c>
      <c r="G236" s="27" t="s">
        <v>39</v>
      </c>
      <c r="H236" s="31">
        <v>680</v>
      </c>
      <c r="I236" s="32">
        <v>79016</v>
      </c>
      <c r="J236" s="27" t="s">
        <v>28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6002</v>
      </c>
      <c r="C237" s="23">
        <v>46002.3861264468</v>
      </c>
      <c r="D237" s="21" t="s">
        <v>10</v>
      </c>
      <c r="E237" s="21" t="s">
        <v>25</v>
      </c>
      <c r="F237" s="24">
        <v>168.45</v>
      </c>
      <c r="G237" s="21" t="s">
        <v>39</v>
      </c>
      <c r="H237" s="25">
        <v>944</v>
      </c>
      <c r="I237" s="26">
        <v>159016.79999999999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6002</v>
      </c>
      <c r="C238" s="29">
        <v>46002.387293194501</v>
      </c>
      <c r="D238" s="27" t="s">
        <v>10</v>
      </c>
      <c r="E238" s="27" t="s">
        <v>25</v>
      </c>
      <c r="F238" s="30">
        <v>168.6</v>
      </c>
      <c r="G238" s="27" t="s">
        <v>39</v>
      </c>
      <c r="H238" s="31">
        <v>2661</v>
      </c>
      <c r="I238" s="32">
        <v>448644.6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6002</v>
      </c>
      <c r="C239" s="23">
        <v>46002.387363020804</v>
      </c>
      <c r="D239" s="21" t="s">
        <v>10</v>
      </c>
      <c r="E239" s="21" t="s">
        <v>27</v>
      </c>
      <c r="F239" s="24">
        <v>116.05</v>
      </c>
      <c r="G239" s="21" t="s">
        <v>39</v>
      </c>
      <c r="H239" s="25">
        <v>758</v>
      </c>
      <c r="I239" s="26">
        <v>87965.9</v>
      </c>
      <c r="J239" s="21" t="s">
        <v>28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6002</v>
      </c>
      <c r="C240" s="29">
        <v>46002.387363020804</v>
      </c>
      <c r="D240" s="27" t="s">
        <v>10</v>
      </c>
      <c r="E240" s="27" t="s">
        <v>27</v>
      </c>
      <c r="F240" s="30">
        <v>116.05</v>
      </c>
      <c r="G240" s="27" t="s">
        <v>39</v>
      </c>
      <c r="H240" s="31">
        <v>554</v>
      </c>
      <c r="I240" s="32">
        <v>64291.7</v>
      </c>
      <c r="J240" s="27" t="s">
        <v>28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6002</v>
      </c>
      <c r="C241" s="23">
        <v>46002.391493553201</v>
      </c>
      <c r="D241" s="21" t="s">
        <v>10</v>
      </c>
      <c r="E241" s="21" t="s">
        <v>25</v>
      </c>
      <c r="F241" s="24">
        <v>168.5</v>
      </c>
      <c r="G241" s="21" t="s">
        <v>39</v>
      </c>
      <c r="H241" s="25">
        <v>1015</v>
      </c>
      <c r="I241" s="26">
        <v>171027.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6002</v>
      </c>
      <c r="C242" s="29">
        <v>46002.392810266203</v>
      </c>
      <c r="D242" s="27" t="s">
        <v>10</v>
      </c>
      <c r="E242" s="27" t="s">
        <v>25</v>
      </c>
      <c r="F242" s="30">
        <v>168.55</v>
      </c>
      <c r="G242" s="27" t="s">
        <v>39</v>
      </c>
      <c r="H242" s="31">
        <v>1048</v>
      </c>
      <c r="I242" s="32">
        <v>176640.4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6002</v>
      </c>
      <c r="C243" s="23">
        <v>46002.395203495398</v>
      </c>
      <c r="D243" s="21" t="s">
        <v>10</v>
      </c>
      <c r="E243" s="21" t="s">
        <v>25</v>
      </c>
      <c r="F243" s="24">
        <v>168.55</v>
      </c>
      <c r="G243" s="21" t="s">
        <v>39</v>
      </c>
      <c r="H243" s="25">
        <v>872</v>
      </c>
      <c r="I243" s="26">
        <v>146975.6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6002</v>
      </c>
      <c r="C244" s="29">
        <v>46002.396336261598</v>
      </c>
      <c r="D244" s="27" t="s">
        <v>10</v>
      </c>
      <c r="E244" s="27" t="s">
        <v>25</v>
      </c>
      <c r="F244" s="30">
        <v>168.6</v>
      </c>
      <c r="G244" s="27" t="s">
        <v>39</v>
      </c>
      <c r="H244" s="31">
        <v>1087</v>
      </c>
      <c r="I244" s="32">
        <v>183268.2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02</v>
      </c>
      <c r="C245" s="23">
        <v>46002.396620810199</v>
      </c>
      <c r="D245" s="21" t="s">
        <v>10</v>
      </c>
      <c r="E245" s="21" t="s">
        <v>25</v>
      </c>
      <c r="F245" s="24">
        <v>168.5</v>
      </c>
      <c r="G245" s="21" t="s">
        <v>39</v>
      </c>
      <c r="H245" s="25">
        <v>1034</v>
      </c>
      <c r="I245" s="26">
        <v>174229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02</v>
      </c>
      <c r="C246" s="29">
        <v>46002.401343773199</v>
      </c>
      <c r="D246" s="27" t="s">
        <v>10</v>
      </c>
      <c r="E246" s="27" t="s">
        <v>25</v>
      </c>
      <c r="F246" s="30">
        <v>168.75</v>
      </c>
      <c r="G246" s="27" t="s">
        <v>39</v>
      </c>
      <c r="H246" s="31">
        <v>1911</v>
      </c>
      <c r="I246" s="32">
        <v>322481.2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02</v>
      </c>
      <c r="C247" s="23">
        <v>46002.406262777797</v>
      </c>
      <c r="D247" s="21" t="s">
        <v>10</v>
      </c>
      <c r="E247" s="21" t="s">
        <v>25</v>
      </c>
      <c r="F247" s="24">
        <v>168.95</v>
      </c>
      <c r="G247" s="21" t="s">
        <v>39</v>
      </c>
      <c r="H247" s="25">
        <v>2450</v>
      </c>
      <c r="I247" s="26">
        <v>413927.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02</v>
      </c>
      <c r="C248" s="29">
        <v>46002.406262777797</v>
      </c>
      <c r="D248" s="27" t="s">
        <v>10</v>
      </c>
      <c r="E248" s="27" t="s">
        <v>25</v>
      </c>
      <c r="F248" s="30">
        <v>168.95</v>
      </c>
      <c r="G248" s="27" t="s">
        <v>39</v>
      </c>
      <c r="H248" s="31">
        <v>805</v>
      </c>
      <c r="I248" s="32">
        <v>136004.7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02</v>
      </c>
      <c r="C249" s="23">
        <v>46002.408837372699</v>
      </c>
      <c r="D249" s="21" t="s">
        <v>10</v>
      </c>
      <c r="E249" s="21" t="s">
        <v>25</v>
      </c>
      <c r="F249" s="24">
        <v>169.05</v>
      </c>
      <c r="G249" s="21" t="s">
        <v>39</v>
      </c>
      <c r="H249" s="25">
        <v>1551</v>
      </c>
      <c r="I249" s="26">
        <v>262196.5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02</v>
      </c>
      <c r="C250" s="29">
        <v>46002.4105573958</v>
      </c>
      <c r="D250" s="27" t="s">
        <v>10</v>
      </c>
      <c r="E250" s="27" t="s">
        <v>27</v>
      </c>
      <c r="F250" s="30">
        <v>116.5</v>
      </c>
      <c r="G250" s="27" t="s">
        <v>39</v>
      </c>
      <c r="H250" s="31">
        <v>667</v>
      </c>
      <c r="I250" s="32">
        <v>77705.5</v>
      </c>
      <c r="J250" s="27" t="s">
        <v>28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02</v>
      </c>
      <c r="C251" s="23">
        <v>46002.412777268502</v>
      </c>
      <c r="D251" s="21" t="s">
        <v>10</v>
      </c>
      <c r="E251" s="21" t="s">
        <v>25</v>
      </c>
      <c r="F251" s="24">
        <v>168.95</v>
      </c>
      <c r="G251" s="21" t="s">
        <v>39</v>
      </c>
      <c r="H251" s="25">
        <v>11</v>
      </c>
      <c r="I251" s="26">
        <v>1858.4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02</v>
      </c>
      <c r="C252" s="29">
        <v>46002.413322141198</v>
      </c>
      <c r="D252" s="27" t="s">
        <v>10</v>
      </c>
      <c r="E252" s="27" t="s">
        <v>27</v>
      </c>
      <c r="F252" s="30">
        <v>116.45</v>
      </c>
      <c r="G252" s="27" t="s">
        <v>39</v>
      </c>
      <c r="H252" s="31">
        <v>670</v>
      </c>
      <c r="I252" s="32">
        <v>78021.5</v>
      </c>
      <c r="J252" s="27" t="s">
        <v>28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02</v>
      </c>
      <c r="C253" s="23">
        <v>46002.413322164401</v>
      </c>
      <c r="D253" s="21" t="s">
        <v>10</v>
      </c>
      <c r="E253" s="21" t="s">
        <v>25</v>
      </c>
      <c r="F253" s="24">
        <v>169</v>
      </c>
      <c r="G253" s="21" t="s">
        <v>39</v>
      </c>
      <c r="H253" s="25">
        <v>1699</v>
      </c>
      <c r="I253" s="26">
        <v>287131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02</v>
      </c>
      <c r="C254" s="29">
        <v>46002.413322164401</v>
      </c>
      <c r="D254" s="27" t="s">
        <v>10</v>
      </c>
      <c r="E254" s="27" t="s">
        <v>25</v>
      </c>
      <c r="F254" s="30">
        <v>169</v>
      </c>
      <c r="G254" s="27" t="s">
        <v>39</v>
      </c>
      <c r="H254" s="31">
        <v>764</v>
      </c>
      <c r="I254" s="32">
        <v>12911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02</v>
      </c>
      <c r="C255" s="23">
        <v>46002.413322164401</v>
      </c>
      <c r="D255" s="21" t="s">
        <v>10</v>
      </c>
      <c r="E255" s="21" t="s">
        <v>25</v>
      </c>
      <c r="F255" s="24">
        <v>169</v>
      </c>
      <c r="G255" s="21" t="s">
        <v>39</v>
      </c>
      <c r="H255" s="25">
        <v>1285</v>
      </c>
      <c r="I255" s="26">
        <v>21716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02</v>
      </c>
      <c r="C256" s="29">
        <v>46002.413337326398</v>
      </c>
      <c r="D256" s="27" t="s">
        <v>10</v>
      </c>
      <c r="E256" s="27" t="s">
        <v>27</v>
      </c>
      <c r="F256" s="30">
        <v>116.4</v>
      </c>
      <c r="G256" s="27" t="s">
        <v>39</v>
      </c>
      <c r="H256" s="31">
        <v>660</v>
      </c>
      <c r="I256" s="32">
        <v>76824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02</v>
      </c>
      <c r="C257" s="23">
        <v>46002.413859629603</v>
      </c>
      <c r="D257" s="21" t="s">
        <v>10</v>
      </c>
      <c r="E257" s="21" t="s">
        <v>25</v>
      </c>
      <c r="F257" s="24">
        <v>168.85</v>
      </c>
      <c r="G257" s="21" t="s">
        <v>39</v>
      </c>
      <c r="H257" s="25">
        <v>803</v>
      </c>
      <c r="I257" s="26">
        <v>135586.54999999999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02</v>
      </c>
      <c r="C258" s="29">
        <v>46002.419539652801</v>
      </c>
      <c r="D258" s="27" t="s">
        <v>10</v>
      </c>
      <c r="E258" s="27" t="s">
        <v>25</v>
      </c>
      <c r="F258" s="30">
        <v>168.95</v>
      </c>
      <c r="G258" s="27" t="s">
        <v>39</v>
      </c>
      <c r="H258" s="31">
        <v>1650</v>
      </c>
      <c r="I258" s="32">
        <v>278767.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02</v>
      </c>
      <c r="C259" s="23">
        <v>46002.419581793998</v>
      </c>
      <c r="D259" s="21" t="s">
        <v>10</v>
      </c>
      <c r="E259" s="21" t="s">
        <v>27</v>
      </c>
      <c r="F259" s="24">
        <v>116.45</v>
      </c>
      <c r="G259" s="21" t="s">
        <v>39</v>
      </c>
      <c r="H259" s="25">
        <v>668</v>
      </c>
      <c r="I259" s="26">
        <v>77788.600000000006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02</v>
      </c>
      <c r="C260" s="29">
        <v>46002.422439757</v>
      </c>
      <c r="D260" s="27" t="s">
        <v>10</v>
      </c>
      <c r="E260" s="27" t="s">
        <v>25</v>
      </c>
      <c r="F260" s="30">
        <v>168.9</v>
      </c>
      <c r="G260" s="27" t="s">
        <v>39</v>
      </c>
      <c r="H260" s="31">
        <v>502</v>
      </c>
      <c r="I260" s="32">
        <v>84787.8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02</v>
      </c>
      <c r="C261" s="23">
        <v>46002.422439757</v>
      </c>
      <c r="D261" s="21" t="s">
        <v>10</v>
      </c>
      <c r="E261" s="21" t="s">
        <v>25</v>
      </c>
      <c r="F261" s="24">
        <v>168.9</v>
      </c>
      <c r="G261" s="21" t="s">
        <v>39</v>
      </c>
      <c r="H261" s="25">
        <v>502</v>
      </c>
      <c r="I261" s="26">
        <v>84787.8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02</v>
      </c>
      <c r="C262" s="29">
        <v>46002.422439757</v>
      </c>
      <c r="D262" s="27" t="s">
        <v>10</v>
      </c>
      <c r="E262" s="27" t="s">
        <v>25</v>
      </c>
      <c r="F262" s="30">
        <v>168.9</v>
      </c>
      <c r="G262" s="27" t="s">
        <v>39</v>
      </c>
      <c r="H262" s="31">
        <v>193</v>
      </c>
      <c r="I262" s="32">
        <v>32597.7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02</v>
      </c>
      <c r="C263" s="23">
        <v>46002.422439757</v>
      </c>
      <c r="D263" s="21" t="s">
        <v>10</v>
      </c>
      <c r="E263" s="21" t="s">
        <v>25</v>
      </c>
      <c r="F263" s="24">
        <v>168.9</v>
      </c>
      <c r="G263" s="21" t="s">
        <v>39</v>
      </c>
      <c r="H263" s="25">
        <v>306</v>
      </c>
      <c r="I263" s="26">
        <v>51683.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02</v>
      </c>
      <c r="C264" s="29">
        <v>46002.425654097198</v>
      </c>
      <c r="D264" s="27" t="s">
        <v>10</v>
      </c>
      <c r="E264" s="27" t="s">
        <v>25</v>
      </c>
      <c r="F264" s="30">
        <v>168.85</v>
      </c>
      <c r="G264" s="27" t="s">
        <v>39</v>
      </c>
      <c r="H264" s="31">
        <v>166</v>
      </c>
      <c r="I264" s="32">
        <v>28029.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02</v>
      </c>
      <c r="C265" s="23">
        <v>46002.425654097198</v>
      </c>
      <c r="D265" s="21" t="s">
        <v>10</v>
      </c>
      <c r="E265" s="21" t="s">
        <v>25</v>
      </c>
      <c r="F265" s="24">
        <v>168.85</v>
      </c>
      <c r="G265" s="21" t="s">
        <v>39</v>
      </c>
      <c r="H265" s="25">
        <v>1388</v>
      </c>
      <c r="I265" s="26">
        <v>234363.8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02</v>
      </c>
      <c r="C266" s="29">
        <v>46002.4265038542</v>
      </c>
      <c r="D266" s="27" t="s">
        <v>10</v>
      </c>
      <c r="E266" s="27" t="s">
        <v>25</v>
      </c>
      <c r="F266" s="30">
        <v>168.8</v>
      </c>
      <c r="G266" s="27" t="s">
        <v>39</v>
      </c>
      <c r="H266" s="31">
        <v>458</v>
      </c>
      <c r="I266" s="32">
        <v>77310.399999999994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02</v>
      </c>
      <c r="C267" s="23">
        <v>46002.4265038542</v>
      </c>
      <c r="D267" s="21" t="s">
        <v>10</v>
      </c>
      <c r="E267" s="21" t="s">
        <v>25</v>
      </c>
      <c r="F267" s="24">
        <v>168.8</v>
      </c>
      <c r="G267" s="21" t="s">
        <v>39</v>
      </c>
      <c r="H267" s="25">
        <v>890</v>
      </c>
      <c r="I267" s="26">
        <v>150232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02</v>
      </c>
      <c r="C268" s="29">
        <v>46002.4265038542</v>
      </c>
      <c r="D268" s="27" t="s">
        <v>10</v>
      </c>
      <c r="E268" s="27" t="s">
        <v>25</v>
      </c>
      <c r="F268" s="30">
        <v>168.8</v>
      </c>
      <c r="G268" s="27" t="s">
        <v>39</v>
      </c>
      <c r="H268" s="31">
        <v>429</v>
      </c>
      <c r="I268" s="32">
        <v>72415.199999999997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02</v>
      </c>
      <c r="C269" s="23">
        <v>46002.4295700695</v>
      </c>
      <c r="D269" s="21" t="s">
        <v>10</v>
      </c>
      <c r="E269" s="21" t="s">
        <v>25</v>
      </c>
      <c r="F269" s="24">
        <v>168.55</v>
      </c>
      <c r="G269" s="21" t="s">
        <v>39</v>
      </c>
      <c r="H269" s="25">
        <v>420</v>
      </c>
      <c r="I269" s="26">
        <v>70791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02</v>
      </c>
      <c r="C270" s="29">
        <v>46002.4295700695</v>
      </c>
      <c r="D270" s="27" t="s">
        <v>10</v>
      </c>
      <c r="E270" s="27" t="s">
        <v>25</v>
      </c>
      <c r="F270" s="30">
        <v>168.55</v>
      </c>
      <c r="G270" s="27" t="s">
        <v>39</v>
      </c>
      <c r="H270" s="31">
        <v>317</v>
      </c>
      <c r="I270" s="32">
        <v>53430.3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02</v>
      </c>
      <c r="C271" s="23">
        <v>46002.434978252299</v>
      </c>
      <c r="D271" s="21" t="s">
        <v>10</v>
      </c>
      <c r="E271" s="21" t="s">
        <v>25</v>
      </c>
      <c r="F271" s="24">
        <v>168.85</v>
      </c>
      <c r="G271" s="21" t="s">
        <v>39</v>
      </c>
      <c r="H271" s="25">
        <v>969</v>
      </c>
      <c r="I271" s="26">
        <v>163615.6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02</v>
      </c>
      <c r="C272" s="29">
        <v>46002.4360095023</v>
      </c>
      <c r="D272" s="27" t="s">
        <v>10</v>
      </c>
      <c r="E272" s="27" t="s">
        <v>25</v>
      </c>
      <c r="F272" s="30">
        <v>168.8</v>
      </c>
      <c r="G272" s="27" t="s">
        <v>39</v>
      </c>
      <c r="H272" s="31">
        <v>1171</v>
      </c>
      <c r="I272" s="32">
        <v>197664.8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02</v>
      </c>
      <c r="C273" s="23">
        <v>46002.4360095023</v>
      </c>
      <c r="D273" s="21" t="s">
        <v>10</v>
      </c>
      <c r="E273" s="21" t="s">
        <v>25</v>
      </c>
      <c r="F273" s="24">
        <v>168.8</v>
      </c>
      <c r="G273" s="21" t="s">
        <v>39</v>
      </c>
      <c r="H273" s="25">
        <v>809</v>
      </c>
      <c r="I273" s="26">
        <v>136559.20000000001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02</v>
      </c>
      <c r="C274" s="29">
        <v>46002.440428911999</v>
      </c>
      <c r="D274" s="27" t="s">
        <v>10</v>
      </c>
      <c r="E274" s="27" t="s">
        <v>25</v>
      </c>
      <c r="F274" s="30">
        <v>169.05</v>
      </c>
      <c r="G274" s="27" t="s">
        <v>39</v>
      </c>
      <c r="H274" s="31">
        <v>179</v>
      </c>
      <c r="I274" s="32">
        <v>30259.9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02</v>
      </c>
      <c r="C275" s="23">
        <v>46002.440428911999</v>
      </c>
      <c r="D275" s="21" t="s">
        <v>10</v>
      </c>
      <c r="E275" s="21" t="s">
        <v>25</v>
      </c>
      <c r="F275" s="24">
        <v>169.05</v>
      </c>
      <c r="G275" s="21" t="s">
        <v>39</v>
      </c>
      <c r="H275" s="25">
        <v>686</v>
      </c>
      <c r="I275" s="26">
        <v>115968.3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02</v>
      </c>
      <c r="C276" s="29">
        <v>46002.441576481498</v>
      </c>
      <c r="D276" s="27" t="s">
        <v>10</v>
      </c>
      <c r="E276" s="27" t="s">
        <v>27</v>
      </c>
      <c r="F276" s="30">
        <v>116.45</v>
      </c>
      <c r="G276" s="27" t="s">
        <v>39</v>
      </c>
      <c r="H276" s="31">
        <v>1377</v>
      </c>
      <c r="I276" s="32">
        <v>160351.65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02</v>
      </c>
      <c r="C277" s="23">
        <v>46002.443027858797</v>
      </c>
      <c r="D277" s="21" t="s">
        <v>10</v>
      </c>
      <c r="E277" s="21" t="s">
        <v>25</v>
      </c>
      <c r="F277" s="24">
        <v>168.95</v>
      </c>
      <c r="G277" s="21" t="s">
        <v>39</v>
      </c>
      <c r="H277" s="25">
        <v>230</v>
      </c>
      <c r="I277" s="26">
        <v>38858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02</v>
      </c>
      <c r="C278" s="29">
        <v>46002.445163506898</v>
      </c>
      <c r="D278" s="27" t="s">
        <v>10</v>
      </c>
      <c r="E278" s="27" t="s">
        <v>25</v>
      </c>
      <c r="F278" s="30">
        <v>169.05</v>
      </c>
      <c r="G278" s="27" t="s">
        <v>39</v>
      </c>
      <c r="H278" s="31">
        <v>468</v>
      </c>
      <c r="I278" s="32">
        <v>79115.39999999999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02</v>
      </c>
      <c r="C279" s="23">
        <v>46002.445163506898</v>
      </c>
      <c r="D279" s="21" t="s">
        <v>10</v>
      </c>
      <c r="E279" s="21" t="s">
        <v>25</v>
      </c>
      <c r="F279" s="24">
        <v>169.05</v>
      </c>
      <c r="G279" s="21" t="s">
        <v>39</v>
      </c>
      <c r="H279" s="25">
        <v>179</v>
      </c>
      <c r="I279" s="26">
        <v>30259.9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02</v>
      </c>
      <c r="C280" s="29">
        <v>46002.445163506898</v>
      </c>
      <c r="D280" s="27" t="s">
        <v>10</v>
      </c>
      <c r="E280" s="27" t="s">
        <v>25</v>
      </c>
      <c r="F280" s="30">
        <v>169.05</v>
      </c>
      <c r="G280" s="27" t="s">
        <v>39</v>
      </c>
      <c r="H280" s="31">
        <v>183</v>
      </c>
      <c r="I280" s="32">
        <v>30936.1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02</v>
      </c>
      <c r="C281" s="23">
        <v>46002.446185509303</v>
      </c>
      <c r="D281" s="21" t="s">
        <v>10</v>
      </c>
      <c r="E281" s="21" t="s">
        <v>25</v>
      </c>
      <c r="F281" s="24">
        <v>169</v>
      </c>
      <c r="G281" s="21" t="s">
        <v>39</v>
      </c>
      <c r="H281" s="25">
        <v>1950</v>
      </c>
      <c r="I281" s="26">
        <v>329550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02</v>
      </c>
      <c r="C282" s="29">
        <v>46002.451123993102</v>
      </c>
      <c r="D282" s="27" t="s">
        <v>10</v>
      </c>
      <c r="E282" s="27" t="s">
        <v>25</v>
      </c>
      <c r="F282" s="30">
        <v>169.2</v>
      </c>
      <c r="G282" s="27" t="s">
        <v>39</v>
      </c>
      <c r="H282" s="31">
        <v>326</v>
      </c>
      <c r="I282" s="32">
        <v>55159.199999999997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02</v>
      </c>
      <c r="C283" s="23">
        <v>46002.451123993102</v>
      </c>
      <c r="D283" s="21" t="s">
        <v>10</v>
      </c>
      <c r="E283" s="21" t="s">
        <v>25</v>
      </c>
      <c r="F283" s="24">
        <v>169.2</v>
      </c>
      <c r="G283" s="21" t="s">
        <v>39</v>
      </c>
      <c r="H283" s="25">
        <v>454</v>
      </c>
      <c r="I283" s="26">
        <v>76816.800000000003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02</v>
      </c>
      <c r="C284" s="29">
        <v>46002.451123993102</v>
      </c>
      <c r="D284" s="27" t="s">
        <v>10</v>
      </c>
      <c r="E284" s="27" t="s">
        <v>25</v>
      </c>
      <c r="F284" s="30">
        <v>169.2</v>
      </c>
      <c r="G284" s="27" t="s">
        <v>39</v>
      </c>
      <c r="H284" s="31">
        <v>54</v>
      </c>
      <c r="I284" s="32">
        <v>9136.799999999999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02</v>
      </c>
      <c r="C285" s="23">
        <v>46002.452982708302</v>
      </c>
      <c r="D285" s="21" t="s">
        <v>10</v>
      </c>
      <c r="E285" s="21" t="s">
        <v>25</v>
      </c>
      <c r="F285" s="24">
        <v>169.1</v>
      </c>
      <c r="G285" s="21" t="s">
        <v>39</v>
      </c>
      <c r="H285" s="25">
        <v>723</v>
      </c>
      <c r="I285" s="26">
        <v>122259.3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02</v>
      </c>
      <c r="C286" s="29">
        <v>46002.454507534698</v>
      </c>
      <c r="D286" s="27" t="s">
        <v>10</v>
      </c>
      <c r="E286" s="27" t="s">
        <v>25</v>
      </c>
      <c r="F286" s="30">
        <v>169.15</v>
      </c>
      <c r="G286" s="27" t="s">
        <v>39</v>
      </c>
      <c r="H286" s="31">
        <v>643</v>
      </c>
      <c r="I286" s="32">
        <v>108763.4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02</v>
      </c>
      <c r="C287" s="23">
        <v>46002.454507534698</v>
      </c>
      <c r="D287" s="21" t="s">
        <v>10</v>
      </c>
      <c r="E287" s="21" t="s">
        <v>25</v>
      </c>
      <c r="F287" s="24">
        <v>169.15</v>
      </c>
      <c r="G287" s="21" t="s">
        <v>39</v>
      </c>
      <c r="H287" s="25">
        <v>207</v>
      </c>
      <c r="I287" s="26">
        <v>35014.050000000003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02</v>
      </c>
      <c r="C288" s="29">
        <v>46002.454709699101</v>
      </c>
      <c r="D288" s="27" t="s">
        <v>10</v>
      </c>
      <c r="E288" s="27" t="s">
        <v>25</v>
      </c>
      <c r="F288" s="30">
        <v>169.1</v>
      </c>
      <c r="G288" s="27" t="s">
        <v>39</v>
      </c>
      <c r="H288" s="31">
        <v>1283</v>
      </c>
      <c r="I288" s="32">
        <v>216955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02</v>
      </c>
      <c r="C289" s="23">
        <v>46002.454709699101</v>
      </c>
      <c r="D289" s="21" t="s">
        <v>10</v>
      </c>
      <c r="E289" s="21" t="s">
        <v>25</v>
      </c>
      <c r="F289" s="24">
        <v>169.1</v>
      </c>
      <c r="G289" s="21" t="s">
        <v>39</v>
      </c>
      <c r="H289" s="25">
        <v>1461</v>
      </c>
      <c r="I289" s="26">
        <v>247055.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02</v>
      </c>
      <c r="C290" s="29">
        <v>46002.4593779282</v>
      </c>
      <c r="D290" s="27" t="s">
        <v>10</v>
      </c>
      <c r="E290" s="27" t="s">
        <v>25</v>
      </c>
      <c r="F290" s="30">
        <v>169.35</v>
      </c>
      <c r="G290" s="27" t="s">
        <v>39</v>
      </c>
      <c r="H290" s="31">
        <v>109</v>
      </c>
      <c r="I290" s="32">
        <v>18459.15000000000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02</v>
      </c>
      <c r="C291" s="23">
        <v>46002.4593779282</v>
      </c>
      <c r="D291" s="21" t="s">
        <v>10</v>
      </c>
      <c r="E291" s="21" t="s">
        <v>25</v>
      </c>
      <c r="F291" s="24">
        <v>169.35</v>
      </c>
      <c r="G291" s="21" t="s">
        <v>39</v>
      </c>
      <c r="H291" s="25">
        <v>670</v>
      </c>
      <c r="I291" s="26">
        <v>113464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02</v>
      </c>
      <c r="C292" s="29">
        <v>46002.461758333302</v>
      </c>
      <c r="D292" s="27" t="s">
        <v>10</v>
      </c>
      <c r="E292" s="27" t="s">
        <v>25</v>
      </c>
      <c r="F292" s="30">
        <v>169.3</v>
      </c>
      <c r="G292" s="27" t="s">
        <v>39</v>
      </c>
      <c r="H292" s="31">
        <v>549</v>
      </c>
      <c r="I292" s="32">
        <v>92945.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02</v>
      </c>
      <c r="C293" s="23">
        <v>46002.461758333302</v>
      </c>
      <c r="D293" s="21" t="s">
        <v>10</v>
      </c>
      <c r="E293" s="21" t="s">
        <v>25</v>
      </c>
      <c r="F293" s="24">
        <v>169.3</v>
      </c>
      <c r="G293" s="21" t="s">
        <v>39</v>
      </c>
      <c r="H293" s="25">
        <v>186</v>
      </c>
      <c r="I293" s="26">
        <v>31489.8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02</v>
      </c>
      <c r="C294" s="29">
        <v>46002.461997268503</v>
      </c>
      <c r="D294" s="27" t="s">
        <v>10</v>
      </c>
      <c r="E294" s="27" t="s">
        <v>27</v>
      </c>
      <c r="F294" s="30">
        <v>116.7</v>
      </c>
      <c r="G294" s="27" t="s">
        <v>39</v>
      </c>
      <c r="H294" s="31">
        <v>1418</v>
      </c>
      <c r="I294" s="32">
        <v>165480.6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02</v>
      </c>
      <c r="C295" s="23">
        <v>46002.465954942098</v>
      </c>
      <c r="D295" s="21" t="s">
        <v>10</v>
      </c>
      <c r="E295" s="21" t="s">
        <v>25</v>
      </c>
      <c r="F295" s="24">
        <v>169.2</v>
      </c>
      <c r="G295" s="21" t="s">
        <v>39</v>
      </c>
      <c r="H295" s="25">
        <v>1331</v>
      </c>
      <c r="I295" s="26">
        <v>225205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02</v>
      </c>
      <c r="C296" s="29">
        <v>46002.465954942098</v>
      </c>
      <c r="D296" s="27" t="s">
        <v>10</v>
      </c>
      <c r="E296" s="27" t="s">
        <v>25</v>
      </c>
      <c r="F296" s="30">
        <v>169.2</v>
      </c>
      <c r="G296" s="27" t="s">
        <v>39</v>
      </c>
      <c r="H296" s="31">
        <v>298</v>
      </c>
      <c r="I296" s="32">
        <v>50421.59999999999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02</v>
      </c>
      <c r="C297" s="23">
        <v>46002.465954942098</v>
      </c>
      <c r="D297" s="21" t="s">
        <v>10</v>
      </c>
      <c r="E297" s="21" t="s">
        <v>25</v>
      </c>
      <c r="F297" s="24">
        <v>169.2</v>
      </c>
      <c r="G297" s="21" t="s">
        <v>39</v>
      </c>
      <c r="H297" s="25">
        <v>597</v>
      </c>
      <c r="I297" s="26">
        <v>101012.4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02</v>
      </c>
      <c r="C298" s="29">
        <v>46002.469156574101</v>
      </c>
      <c r="D298" s="27" t="s">
        <v>10</v>
      </c>
      <c r="E298" s="27" t="s">
        <v>25</v>
      </c>
      <c r="F298" s="30">
        <v>169.35</v>
      </c>
      <c r="G298" s="27" t="s">
        <v>39</v>
      </c>
      <c r="H298" s="31">
        <v>1479</v>
      </c>
      <c r="I298" s="32">
        <v>250468.6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02</v>
      </c>
      <c r="C299" s="23">
        <v>46002.469156574101</v>
      </c>
      <c r="D299" s="21" t="s">
        <v>10</v>
      </c>
      <c r="E299" s="21" t="s">
        <v>25</v>
      </c>
      <c r="F299" s="24">
        <v>169.35</v>
      </c>
      <c r="G299" s="21" t="s">
        <v>39</v>
      </c>
      <c r="H299" s="25">
        <v>60</v>
      </c>
      <c r="I299" s="26">
        <v>1016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02</v>
      </c>
      <c r="C300" s="29">
        <v>46002.4695387963</v>
      </c>
      <c r="D300" s="27" t="s">
        <v>10</v>
      </c>
      <c r="E300" s="27" t="s">
        <v>25</v>
      </c>
      <c r="F300" s="30">
        <v>169.35</v>
      </c>
      <c r="G300" s="27" t="s">
        <v>39</v>
      </c>
      <c r="H300" s="31">
        <v>150</v>
      </c>
      <c r="I300" s="32">
        <v>25402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02</v>
      </c>
      <c r="C301" s="23">
        <v>46002.4713526505</v>
      </c>
      <c r="D301" s="21" t="s">
        <v>10</v>
      </c>
      <c r="E301" s="21" t="s">
        <v>25</v>
      </c>
      <c r="F301" s="24">
        <v>169.4</v>
      </c>
      <c r="G301" s="21" t="s">
        <v>39</v>
      </c>
      <c r="H301" s="25">
        <v>428</v>
      </c>
      <c r="I301" s="26">
        <v>72503.19999999999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02</v>
      </c>
      <c r="C302" s="29">
        <v>46002.4713526505</v>
      </c>
      <c r="D302" s="27" t="s">
        <v>10</v>
      </c>
      <c r="E302" s="27" t="s">
        <v>25</v>
      </c>
      <c r="F302" s="30">
        <v>169.4</v>
      </c>
      <c r="G302" s="27" t="s">
        <v>39</v>
      </c>
      <c r="H302" s="31">
        <v>375</v>
      </c>
      <c r="I302" s="32">
        <v>635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02</v>
      </c>
      <c r="C303" s="23">
        <v>46002.4734553819</v>
      </c>
      <c r="D303" s="21" t="s">
        <v>10</v>
      </c>
      <c r="E303" s="21" t="s">
        <v>25</v>
      </c>
      <c r="F303" s="24">
        <v>169.4</v>
      </c>
      <c r="G303" s="21" t="s">
        <v>39</v>
      </c>
      <c r="H303" s="25">
        <v>733</v>
      </c>
      <c r="I303" s="26">
        <v>124170.2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02</v>
      </c>
      <c r="C304" s="29">
        <v>46002.478963483802</v>
      </c>
      <c r="D304" s="27" t="s">
        <v>10</v>
      </c>
      <c r="E304" s="27" t="s">
        <v>25</v>
      </c>
      <c r="F304" s="30">
        <v>169.55</v>
      </c>
      <c r="G304" s="27" t="s">
        <v>39</v>
      </c>
      <c r="H304" s="31">
        <v>812</v>
      </c>
      <c r="I304" s="32">
        <v>137674.6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02</v>
      </c>
      <c r="C305" s="23">
        <v>46002.479843657398</v>
      </c>
      <c r="D305" s="21" t="s">
        <v>10</v>
      </c>
      <c r="E305" s="21" t="s">
        <v>25</v>
      </c>
      <c r="F305" s="24">
        <v>169.6</v>
      </c>
      <c r="G305" s="21" t="s">
        <v>39</v>
      </c>
      <c r="H305" s="25">
        <v>2199</v>
      </c>
      <c r="I305" s="26">
        <v>372950.4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02</v>
      </c>
      <c r="C306" s="29">
        <v>46002.484899294002</v>
      </c>
      <c r="D306" s="27" t="s">
        <v>10</v>
      </c>
      <c r="E306" s="27" t="s">
        <v>25</v>
      </c>
      <c r="F306" s="30">
        <v>169.55</v>
      </c>
      <c r="G306" s="27" t="s">
        <v>39</v>
      </c>
      <c r="H306" s="31">
        <v>64</v>
      </c>
      <c r="I306" s="32">
        <v>10851.2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02</v>
      </c>
      <c r="C307" s="23">
        <v>46002.4848993056</v>
      </c>
      <c r="D307" s="21" t="s">
        <v>10</v>
      </c>
      <c r="E307" s="21" t="s">
        <v>25</v>
      </c>
      <c r="F307" s="24">
        <v>169.55</v>
      </c>
      <c r="G307" s="21" t="s">
        <v>39</v>
      </c>
      <c r="H307" s="25">
        <v>379</v>
      </c>
      <c r="I307" s="26">
        <v>64259.4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02</v>
      </c>
      <c r="C308" s="29">
        <v>46002.4848993056</v>
      </c>
      <c r="D308" s="27" t="s">
        <v>10</v>
      </c>
      <c r="E308" s="27" t="s">
        <v>25</v>
      </c>
      <c r="F308" s="30">
        <v>169.55</v>
      </c>
      <c r="G308" s="27" t="s">
        <v>39</v>
      </c>
      <c r="H308" s="31">
        <v>443</v>
      </c>
      <c r="I308" s="32">
        <v>75110.64999999999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02</v>
      </c>
      <c r="C309" s="23">
        <v>46002.4848993056</v>
      </c>
      <c r="D309" s="21" t="s">
        <v>10</v>
      </c>
      <c r="E309" s="21" t="s">
        <v>25</v>
      </c>
      <c r="F309" s="24">
        <v>169.55</v>
      </c>
      <c r="G309" s="21" t="s">
        <v>39</v>
      </c>
      <c r="H309" s="25">
        <v>255</v>
      </c>
      <c r="I309" s="26">
        <v>43235.2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02</v>
      </c>
      <c r="C310" s="29">
        <v>46002.484899374998</v>
      </c>
      <c r="D310" s="27" t="s">
        <v>10</v>
      </c>
      <c r="E310" s="27" t="s">
        <v>25</v>
      </c>
      <c r="F310" s="30">
        <v>169.55</v>
      </c>
      <c r="G310" s="27" t="s">
        <v>39</v>
      </c>
      <c r="H310" s="31">
        <v>443</v>
      </c>
      <c r="I310" s="32">
        <v>75110.649999999994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02</v>
      </c>
      <c r="C311" s="23">
        <v>46002.484899374998</v>
      </c>
      <c r="D311" s="21" t="s">
        <v>10</v>
      </c>
      <c r="E311" s="21" t="s">
        <v>25</v>
      </c>
      <c r="F311" s="24">
        <v>169.55</v>
      </c>
      <c r="G311" s="21" t="s">
        <v>39</v>
      </c>
      <c r="H311" s="25">
        <v>502</v>
      </c>
      <c r="I311" s="26">
        <v>85114.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02</v>
      </c>
      <c r="C312" s="29">
        <v>46002.486576122697</v>
      </c>
      <c r="D312" s="27" t="s">
        <v>10</v>
      </c>
      <c r="E312" s="27" t="s">
        <v>25</v>
      </c>
      <c r="F312" s="30">
        <v>169.6</v>
      </c>
      <c r="G312" s="27" t="s">
        <v>39</v>
      </c>
      <c r="H312" s="31">
        <v>800</v>
      </c>
      <c r="I312" s="32">
        <v>135680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02</v>
      </c>
      <c r="C313" s="23">
        <v>46002.488595844901</v>
      </c>
      <c r="D313" s="21" t="s">
        <v>10</v>
      </c>
      <c r="E313" s="21" t="s">
        <v>25</v>
      </c>
      <c r="F313" s="24">
        <v>169.6</v>
      </c>
      <c r="G313" s="21" t="s">
        <v>39</v>
      </c>
      <c r="H313" s="25">
        <v>144</v>
      </c>
      <c r="I313" s="26">
        <v>24422.40000000000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02</v>
      </c>
      <c r="C314" s="29">
        <v>46002.495117615697</v>
      </c>
      <c r="D314" s="27" t="s">
        <v>10</v>
      </c>
      <c r="E314" s="27" t="s">
        <v>25</v>
      </c>
      <c r="F314" s="30">
        <v>169.65</v>
      </c>
      <c r="G314" s="27" t="s">
        <v>39</v>
      </c>
      <c r="H314" s="31">
        <v>3087</v>
      </c>
      <c r="I314" s="32">
        <v>523709.5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02</v>
      </c>
      <c r="C315" s="23">
        <v>46002.495117615697</v>
      </c>
      <c r="D315" s="21" t="s">
        <v>10</v>
      </c>
      <c r="E315" s="21" t="s">
        <v>25</v>
      </c>
      <c r="F315" s="24">
        <v>169.65</v>
      </c>
      <c r="G315" s="21" t="s">
        <v>39</v>
      </c>
      <c r="H315" s="25">
        <v>807</v>
      </c>
      <c r="I315" s="26">
        <v>136907.54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02</v>
      </c>
      <c r="C316" s="29">
        <v>46002.504626145797</v>
      </c>
      <c r="D316" s="27" t="s">
        <v>10</v>
      </c>
      <c r="E316" s="27" t="s">
        <v>27</v>
      </c>
      <c r="F316" s="30">
        <v>116.95</v>
      </c>
      <c r="G316" s="27" t="s">
        <v>39</v>
      </c>
      <c r="H316" s="31">
        <v>738</v>
      </c>
      <c r="I316" s="32">
        <v>86309.1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02</v>
      </c>
      <c r="C317" s="23">
        <v>46002.504626145797</v>
      </c>
      <c r="D317" s="21" t="s">
        <v>10</v>
      </c>
      <c r="E317" s="21" t="s">
        <v>27</v>
      </c>
      <c r="F317" s="24">
        <v>116.95</v>
      </c>
      <c r="G317" s="21" t="s">
        <v>39</v>
      </c>
      <c r="H317" s="25">
        <v>1160</v>
      </c>
      <c r="I317" s="26">
        <v>135662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02</v>
      </c>
      <c r="C318" s="29">
        <v>46002.504626145797</v>
      </c>
      <c r="D318" s="27" t="s">
        <v>10</v>
      </c>
      <c r="E318" s="27" t="s">
        <v>27</v>
      </c>
      <c r="F318" s="30">
        <v>116.95</v>
      </c>
      <c r="G318" s="27" t="s">
        <v>39</v>
      </c>
      <c r="H318" s="31">
        <v>275</v>
      </c>
      <c r="I318" s="32">
        <v>32161.25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02</v>
      </c>
      <c r="C319" s="23">
        <v>46002.505033159701</v>
      </c>
      <c r="D319" s="21" t="s">
        <v>10</v>
      </c>
      <c r="E319" s="21" t="s">
        <v>25</v>
      </c>
      <c r="F319" s="24">
        <v>169.6</v>
      </c>
      <c r="G319" s="21" t="s">
        <v>39</v>
      </c>
      <c r="H319" s="25">
        <v>1527</v>
      </c>
      <c r="I319" s="26">
        <v>258979.2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02</v>
      </c>
      <c r="C320" s="29">
        <v>46002.505033159701</v>
      </c>
      <c r="D320" s="27" t="s">
        <v>10</v>
      </c>
      <c r="E320" s="27" t="s">
        <v>25</v>
      </c>
      <c r="F320" s="30">
        <v>169.6</v>
      </c>
      <c r="G320" s="27" t="s">
        <v>39</v>
      </c>
      <c r="H320" s="31">
        <v>896</v>
      </c>
      <c r="I320" s="32">
        <v>151961.60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02</v>
      </c>
      <c r="C321" s="23">
        <v>46002.509771169003</v>
      </c>
      <c r="D321" s="21" t="s">
        <v>10</v>
      </c>
      <c r="E321" s="21" t="s">
        <v>25</v>
      </c>
      <c r="F321" s="24">
        <v>169.65</v>
      </c>
      <c r="G321" s="21" t="s">
        <v>39</v>
      </c>
      <c r="H321" s="25">
        <v>4</v>
      </c>
      <c r="I321" s="26">
        <v>678.6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02</v>
      </c>
      <c r="C322" s="29">
        <v>46002.5134512847</v>
      </c>
      <c r="D322" s="27" t="s">
        <v>10</v>
      </c>
      <c r="E322" s="27" t="s">
        <v>25</v>
      </c>
      <c r="F322" s="30">
        <v>169.7</v>
      </c>
      <c r="G322" s="27" t="s">
        <v>39</v>
      </c>
      <c r="H322" s="31">
        <v>300</v>
      </c>
      <c r="I322" s="32">
        <v>50910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02</v>
      </c>
      <c r="C323" s="23">
        <v>46002.5134512847</v>
      </c>
      <c r="D323" s="21" t="s">
        <v>10</v>
      </c>
      <c r="E323" s="21" t="s">
        <v>25</v>
      </c>
      <c r="F323" s="24">
        <v>169.7</v>
      </c>
      <c r="G323" s="21" t="s">
        <v>39</v>
      </c>
      <c r="H323" s="25">
        <v>553</v>
      </c>
      <c r="I323" s="26">
        <v>93844.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02</v>
      </c>
      <c r="C324" s="29">
        <v>46002.514663819398</v>
      </c>
      <c r="D324" s="27" t="s">
        <v>10</v>
      </c>
      <c r="E324" s="27" t="s">
        <v>25</v>
      </c>
      <c r="F324" s="30">
        <v>169.65</v>
      </c>
      <c r="G324" s="27" t="s">
        <v>39</v>
      </c>
      <c r="H324" s="31">
        <v>14</v>
      </c>
      <c r="I324" s="32">
        <v>2375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02</v>
      </c>
      <c r="C325" s="23">
        <v>46002.514740717597</v>
      </c>
      <c r="D325" s="21" t="s">
        <v>10</v>
      </c>
      <c r="E325" s="21" t="s">
        <v>25</v>
      </c>
      <c r="F325" s="24">
        <v>169.65</v>
      </c>
      <c r="G325" s="21" t="s">
        <v>39</v>
      </c>
      <c r="H325" s="25">
        <v>351</v>
      </c>
      <c r="I325" s="26">
        <v>59547.1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02</v>
      </c>
      <c r="C326" s="29">
        <v>46002.514740717597</v>
      </c>
      <c r="D326" s="27" t="s">
        <v>10</v>
      </c>
      <c r="E326" s="27" t="s">
        <v>25</v>
      </c>
      <c r="F326" s="30">
        <v>169.65</v>
      </c>
      <c r="G326" s="27" t="s">
        <v>39</v>
      </c>
      <c r="H326" s="31">
        <v>194</v>
      </c>
      <c r="I326" s="32">
        <v>32912.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02</v>
      </c>
      <c r="C327" s="23">
        <v>46002.514740717597</v>
      </c>
      <c r="D327" s="21" t="s">
        <v>10</v>
      </c>
      <c r="E327" s="21" t="s">
        <v>25</v>
      </c>
      <c r="F327" s="24">
        <v>169.65</v>
      </c>
      <c r="G327" s="21" t="s">
        <v>39</v>
      </c>
      <c r="H327" s="25">
        <v>747</v>
      </c>
      <c r="I327" s="26">
        <v>126728.5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02</v>
      </c>
      <c r="C328" s="29">
        <v>46002.514740717597</v>
      </c>
      <c r="D328" s="27" t="s">
        <v>10</v>
      </c>
      <c r="E328" s="27" t="s">
        <v>25</v>
      </c>
      <c r="F328" s="30">
        <v>169.65</v>
      </c>
      <c r="G328" s="27" t="s">
        <v>39</v>
      </c>
      <c r="H328" s="31">
        <v>351</v>
      </c>
      <c r="I328" s="32">
        <v>59547.1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02</v>
      </c>
      <c r="C329" s="23">
        <v>46002.514740717597</v>
      </c>
      <c r="D329" s="21" t="s">
        <v>10</v>
      </c>
      <c r="E329" s="21" t="s">
        <v>25</v>
      </c>
      <c r="F329" s="24">
        <v>169.65</v>
      </c>
      <c r="G329" s="21" t="s">
        <v>39</v>
      </c>
      <c r="H329" s="25">
        <v>199</v>
      </c>
      <c r="I329" s="26">
        <v>33760.3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02</v>
      </c>
      <c r="C330" s="29">
        <v>46002.514740717597</v>
      </c>
      <c r="D330" s="27" t="s">
        <v>10</v>
      </c>
      <c r="E330" s="27" t="s">
        <v>25</v>
      </c>
      <c r="F330" s="30">
        <v>169.65</v>
      </c>
      <c r="G330" s="27" t="s">
        <v>39</v>
      </c>
      <c r="H330" s="31">
        <v>161</v>
      </c>
      <c r="I330" s="32">
        <v>27313.6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02</v>
      </c>
      <c r="C331" s="23">
        <v>46002.514740717597</v>
      </c>
      <c r="D331" s="21" t="s">
        <v>10</v>
      </c>
      <c r="E331" s="21" t="s">
        <v>25</v>
      </c>
      <c r="F331" s="24">
        <v>169.65</v>
      </c>
      <c r="G331" s="21" t="s">
        <v>39</v>
      </c>
      <c r="H331" s="25">
        <v>199</v>
      </c>
      <c r="I331" s="26">
        <v>33760.3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02</v>
      </c>
      <c r="C332" s="29">
        <v>46002.514740717597</v>
      </c>
      <c r="D332" s="27" t="s">
        <v>10</v>
      </c>
      <c r="E332" s="27" t="s">
        <v>25</v>
      </c>
      <c r="F332" s="30">
        <v>169.65</v>
      </c>
      <c r="G332" s="27" t="s">
        <v>39</v>
      </c>
      <c r="H332" s="31">
        <v>181</v>
      </c>
      <c r="I332" s="32">
        <v>30706.6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02</v>
      </c>
      <c r="C333" s="23">
        <v>46002.519603090303</v>
      </c>
      <c r="D333" s="21" t="s">
        <v>10</v>
      </c>
      <c r="E333" s="21" t="s">
        <v>25</v>
      </c>
      <c r="F333" s="24">
        <v>169.7</v>
      </c>
      <c r="G333" s="21" t="s">
        <v>39</v>
      </c>
      <c r="H333" s="25">
        <v>29</v>
      </c>
      <c r="I333" s="26">
        <v>4921.3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02</v>
      </c>
      <c r="C334" s="29">
        <v>46002.520457580998</v>
      </c>
      <c r="D334" s="27" t="s">
        <v>10</v>
      </c>
      <c r="E334" s="27" t="s">
        <v>25</v>
      </c>
      <c r="F334" s="30">
        <v>169.7</v>
      </c>
      <c r="G334" s="27" t="s">
        <v>39</v>
      </c>
      <c r="H334" s="31">
        <v>10</v>
      </c>
      <c r="I334" s="32">
        <v>1697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02</v>
      </c>
      <c r="C335" s="23">
        <v>46002.520709895798</v>
      </c>
      <c r="D335" s="21" t="s">
        <v>10</v>
      </c>
      <c r="E335" s="21" t="s">
        <v>25</v>
      </c>
      <c r="F335" s="24">
        <v>169.7</v>
      </c>
      <c r="G335" s="21" t="s">
        <v>39</v>
      </c>
      <c r="H335" s="25">
        <v>77</v>
      </c>
      <c r="I335" s="26">
        <v>13066.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02</v>
      </c>
      <c r="C336" s="29">
        <v>46002.521412534697</v>
      </c>
      <c r="D336" s="27" t="s">
        <v>10</v>
      </c>
      <c r="E336" s="27" t="s">
        <v>25</v>
      </c>
      <c r="F336" s="30">
        <v>169.7</v>
      </c>
      <c r="G336" s="27" t="s">
        <v>39</v>
      </c>
      <c r="H336" s="31">
        <v>663</v>
      </c>
      <c r="I336" s="32">
        <v>112511.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02</v>
      </c>
      <c r="C337" s="23">
        <v>46002.521412534697</v>
      </c>
      <c r="D337" s="21" t="s">
        <v>10</v>
      </c>
      <c r="E337" s="21" t="s">
        <v>25</v>
      </c>
      <c r="F337" s="24">
        <v>169.7</v>
      </c>
      <c r="G337" s="21" t="s">
        <v>39</v>
      </c>
      <c r="H337" s="25">
        <v>8</v>
      </c>
      <c r="I337" s="26">
        <v>1357.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02</v>
      </c>
      <c r="C338" s="29">
        <v>46002.522923379598</v>
      </c>
      <c r="D338" s="27" t="s">
        <v>10</v>
      </c>
      <c r="E338" s="27" t="s">
        <v>25</v>
      </c>
      <c r="F338" s="30">
        <v>169.65</v>
      </c>
      <c r="G338" s="27" t="s">
        <v>39</v>
      </c>
      <c r="H338" s="31">
        <v>325</v>
      </c>
      <c r="I338" s="32">
        <v>55136.2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02</v>
      </c>
      <c r="C339" s="23">
        <v>46002.522923379598</v>
      </c>
      <c r="D339" s="21" t="s">
        <v>10</v>
      </c>
      <c r="E339" s="21" t="s">
        <v>25</v>
      </c>
      <c r="F339" s="24">
        <v>169.65</v>
      </c>
      <c r="G339" s="21" t="s">
        <v>39</v>
      </c>
      <c r="H339" s="25">
        <v>1208</v>
      </c>
      <c r="I339" s="26">
        <v>204937.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02</v>
      </c>
      <c r="C340" s="29">
        <v>46002.526193333302</v>
      </c>
      <c r="D340" s="27" t="s">
        <v>10</v>
      </c>
      <c r="E340" s="27" t="s">
        <v>25</v>
      </c>
      <c r="F340" s="30">
        <v>169.65</v>
      </c>
      <c r="G340" s="27" t="s">
        <v>39</v>
      </c>
      <c r="H340" s="31">
        <v>549</v>
      </c>
      <c r="I340" s="32">
        <v>93137.8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02</v>
      </c>
      <c r="C341" s="23">
        <v>46002.526256747697</v>
      </c>
      <c r="D341" s="21" t="s">
        <v>10</v>
      </c>
      <c r="E341" s="21" t="s">
        <v>25</v>
      </c>
      <c r="F341" s="24">
        <v>169.65</v>
      </c>
      <c r="G341" s="21" t="s">
        <v>39</v>
      </c>
      <c r="H341" s="25">
        <v>183</v>
      </c>
      <c r="I341" s="26">
        <v>31045.9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02</v>
      </c>
      <c r="C342" s="29">
        <v>46002.528192800899</v>
      </c>
      <c r="D342" s="27" t="s">
        <v>10</v>
      </c>
      <c r="E342" s="27" t="s">
        <v>25</v>
      </c>
      <c r="F342" s="30">
        <v>169.7</v>
      </c>
      <c r="G342" s="27" t="s">
        <v>39</v>
      </c>
      <c r="H342" s="31">
        <v>722</v>
      </c>
      <c r="I342" s="32">
        <v>122523.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02</v>
      </c>
      <c r="C343" s="23">
        <v>46002.531126064801</v>
      </c>
      <c r="D343" s="21" t="s">
        <v>10</v>
      </c>
      <c r="E343" s="21" t="s">
        <v>25</v>
      </c>
      <c r="F343" s="24">
        <v>169.7</v>
      </c>
      <c r="G343" s="21" t="s">
        <v>39</v>
      </c>
      <c r="H343" s="25">
        <v>800</v>
      </c>
      <c r="I343" s="26">
        <v>135760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02</v>
      </c>
      <c r="C344" s="29">
        <v>46002.531447534697</v>
      </c>
      <c r="D344" s="27" t="s">
        <v>10</v>
      </c>
      <c r="E344" s="27" t="s">
        <v>25</v>
      </c>
      <c r="F344" s="30">
        <v>169.7</v>
      </c>
      <c r="G344" s="27" t="s">
        <v>39</v>
      </c>
      <c r="H344" s="31">
        <v>536</v>
      </c>
      <c r="I344" s="32">
        <v>90959.2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02</v>
      </c>
      <c r="C345" s="23">
        <v>46002.531447534697</v>
      </c>
      <c r="D345" s="21" t="s">
        <v>10</v>
      </c>
      <c r="E345" s="21" t="s">
        <v>25</v>
      </c>
      <c r="F345" s="24">
        <v>169.7</v>
      </c>
      <c r="G345" s="21" t="s">
        <v>39</v>
      </c>
      <c r="H345" s="25">
        <v>200</v>
      </c>
      <c r="I345" s="26">
        <v>3394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02</v>
      </c>
      <c r="C346" s="29">
        <v>46002.532898425903</v>
      </c>
      <c r="D346" s="27" t="s">
        <v>10</v>
      </c>
      <c r="E346" s="27" t="s">
        <v>27</v>
      </c>
      <c r="F346" s="30">
        <v>117</v>
      </c>
      <c r="G346" s="27" t="s">
        <v>39</v>
      </c>
      <c r="H346" s="31">
        <v>612</v>
      </c>
      <c r="I346" s="32">
        <v>71604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02</v>
      </c>
      <c r="C347" s="23">
        <v>46002.536817731503</v>
      </c>
      <c r="D347" s="21" t="s">
        <v>10</v>
      </c>
      <c r="E347" s="21" t="s">
        <v>25</v>
      </c>
      <c r="F347" s="24">
        <v>169.8</v>
      </c>
      <c r="G347" s="21" t="s">
        <v>39</v>
      </c>
      <c r="H347" s="25">
        <v>519</v>
      </c>
      <c r="I347" s="26">
        <v>88126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02</v>
      </c>
      <c r="C348" s="29">
        <v>46002.536817974498</v>
      </c>
      <c r="D348" s="27" t="s">
        <v>10</v>
      </c>
      <c r="E348" s="27" t="s">
        <v>25</v>
      </c>
      <c r="F348" s="30">
        <v>169.8</v>
      </c>
      <c r="G348" s="27" t="s">
        <v>39</v>
      </c>
      <c r="H348" s="31">
        <v>519</v>
      </c>
      <c r="I348" s="32">
        <v>88126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02</v>
      </c>
      <c r="C349" s="23">
        <v>46002.543200775501</v>
      </c>
      <c r="D349" s="21" t="s">
        <v>10</v>
      </c>
      <c r="E349" s="21" t="s">
        <v>25</v>
      </c>
      <c r="F349" s="24">
        <v>169.8</v>
      </c>
      <c r="G349" s="21" t="s">
        <v>39</v>
      </c>
      <c r="H349" s="25">
        <v>544</v>
      </c>
      <c r="I349" s="26">
        <v>92371.199999999997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02</v>
      </c>
      <c r="C350" s="29">
        <v>46002.545415057903</v>
      </c>
      <c r="D350" s="27" t="s">
        <v>10</v>
      </c>
      <c r="E350" s="27" t="s">
        <v>25</v>
      </c>
      <c r="F350" s="30">
        <v>169.8</v>
      </c>
      <c r="G350" s="27" t="s">
        <v>39</v>
      </c>
      <c r="H350" s="31">
        <v>60</v>
      </c>
      <c r="I350" s="32">
        <v>1018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02</v>
      </c>
      <c r="C351" s="23">
        <v>46002.545891932903</v>
      </c>
      <c r="D351" s="21" t="s">
        <v>10</v>
      </c>
      <c r="E351" s="21" t="s">
        <v>25</v>
      </c>
      <c r="F351" s="24">
        <v>169.85</v>
      </c>
      <c r="G351" s="21" t="s">
        <v>39</v>
      </c>
      <c r="H351" s="25">
        <v>11</v>
      </c>
      <c r="I351" s="26">
        <v>1868.3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02</v>
      </c>
      <c r="C352" s="29">
        <v>46002.546571597202</v>
      </c>
      <c r="D352" s="27" t="s">
        <v>10</v>
      </c>
      <c r="E352" s="27" t="s">
        <v>25</v>
      </c>
      <c r="F352" s="30">
        <v>169.9</v>
      </c>
      <c r="G352" s="27" t="s">
        <v>39</v>
      </c>
      <c r="H352" s="31">
        <v>65</v>
      </c>
      <c r="I352" s="32">
        <v>11043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02</v>
      </c>
      <c r="C353" s="23">
        <v>46002.546571597202</v>
      </c>
      <c r="D353" s="21" t="s">
        <v>10</v>
      </c>
      <c r="E353" s="21" t="s">
        <v>25</v>
      </c>
      <c r="F353" s="24">
        <v>169.9</v>
      </c>
      <c r="G353" s="21" t="s">
        <v>39</v>
      </c>
      <c r="H353" s="25">
        <v>791</v>
      </c>
      <c r="I353" s="26">
        <v>134390.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02</v>
      </c>
      <c r="C354" s="29">
        <v>46002.547048298598</v>
      </c>
      <c r="D354" s="27" t="s">
        <v>10</v>
      </c>
      <c r="E354" s="27" t="s">
        <v>25</v>
      </c>
      <c r="F354" s="30">
        <v>169.85</v>
      </c>
      <c r="G354" s="27" t="s">
        <v>39</v>
      </c>
      <c r="H354" s="31">
        <v>168</v>
      </c>
      <c r="I354" s="32">
        <v>28534.79999999999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02</v>
      </c>
      <c r="C355" s="23">
        <v>46002.547369942098</v>
      </c>
      <c r="D355" s="21" t="s">
        <v>10</v>
      </c>
      <c r="E355" s="21" t="s">
        <v>25</v>
      </c>
      <c r="F355" s="24">
        <v>169.85</v>
      </c>
      <c r="G355" s="21" t="s">
        <v>39</v>
      </c>
      <c r="H355" s="25">
        <v>643</v>
      </c>
      <c r="I355" s="26">
        <v>109213.5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02</v>
      </c>
      <c r="C356" s="29">
        <v>46002.547938483804</v>
      </c>
      <c r="D356" s="27" t="s">
        <v>10</v>
      </c>
      <c r="E356" s="27" t="s">
        <v>27</v>
      </c>
      <c r="F356" s="30">
        <v>117.05</v>
      </c>
      <c r="G356" s="27" t="s">
        <v>39</v>
      </c>
      <c r="H356" s="31">
        <v>118</v>
      </c>
      <c r="I356" s="32">
        <v>13811.9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02</v>
      </c>
      <c r="C357" s="23">
        <v>46002.548492870403</v>
      </c>
      <c r="D357" s="21" t="s">
        <v>10</v>
      </c>
      <c r="E357" s="21" t="s">
        <v>27</v>
      </c>
      <c r="F357" s="24">
        <v>117.05</v>
      </c>
      <c r="G357" s="21" t="s">
        <v>39</v>
      </c>
      <c r="H357" s="25">
        <v>34</v>
      </c>
      <c r="I357" s="26">
        <v>3979.7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02</v>
      </c>
      <c r="C358" s="29">
        <v>46002.5523356134</v>
      </c>
      <c r="D358" s="27" t="s">
        <v>10</v>
      </c>
      <c r="E358" s="27" t="s">
        <v>25</v>
      </c>
      <c r="F358" s="30">
        <v>169.95</v>
      </c>
      <c r="G358" s="27" t="s">
        <v>39</v>
      </c>
      <c r="H358" s="31">
        <v>652</v>
      </c>
      <c r="I358" s="32">
        <v>110807.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02</v>
      </c>
      <c r="C359" s="23">
        <v>46002.5523356134</v>
      </c>
      <c r="D359" s="21" t="s">
        <v>10</v>
      </c>
      <c r="E359" s="21" t="s">
        <v>25</v>
      </c>
      <c r="F359" s="24">
        <v>169.95</v>
      </c>
      <c r="G359" s="21" t="s">
        <v>39</v>
      </c>
      <c r="H359" s="25">
        <v>123</v>
      </c>
      <c r="I359" s="26">
        <v>20903.849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02</v>
      </c>
      <c r="C360" s="29">
        <v>46002.5525753935</v>
      </c>
      <c r="D360" s="27" t="s">
        <v>10</v>
      </c>
      <c r="E360" s="27" t="s">
        <v>25</v>
      </c>
      <c r="F360" s="30">
        <v>169.9</v>
      </c>
      <c r="G360" s="27" t="s">
        <v>39</v>
      </c>
      <c r="H360" s="31">
        <v>475</v>
      </c>
      <c r="I360" s="32">
        <v>80702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02</v>
      </c>
      <c r="C361" s="23">
        <v>46002.553019270803</v>
      </c>
      <c r="D361" s="21" t="s">
        <v>10</v>
      </c>
      <c r="E361" s="21" t="s">
        <v>25</v>
      </c>
      <c r="F361" s="24">
        <v>169.9</v>
      </c>
      <c r="G361" s="21" t="s">
        <v>39</v>
      </c>
      <c r="H361" s="25">
        <v>259</v>
      </c>
      <c r="I361" s="26">
        <v>44004.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02</v>
      </c>
      <c r="C362" s="29">
        <v>46002.553019270803</v>
      </c>
      <c r="D362" s="27" t="s">
        <v>10</v>
      </c>
      <c r="E362" s="27" t="s">
        <v>25</v>
      </c>
      <c r="F362" s="30">
        <v>169.9</v>
      </c>
      <c r="G362" s="27" t="s">
        <v>39</v>
      </c>
      <c r="H362" s="31">
        <v>1439</v>
      </c>
      <c r="I362" s="32">
        <v>244486.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02</v>
      </c>
      <c r="C363" s="23">
        <v>46002.553019270803</v>
      </c>
      <c r="D363" s="21" t="s">
        <v>10</v>
      </c>
      <c r="E363" s="21" t="s">
        <v>25</v>
      </c>
      <c r="F363" s="24">
        <v>169.9</v>
      </c>
      <c r="G363" s="21" t="s">
        <v>39</v>
      </c>
      <c r="H363" s="25">
        <v>727</v>
      </c>
      <c r="I363" s="26">
        <v>123517.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02</v>
      </c>
      <c r="C364" s="29">
        <v>46002.5530871644</v>
      </c>
      <c r="D364" s="27" t="s">
        <v>10</v>
      </c>
      <c r="E364" s="27" t="s">
        <v>27</v>
      </c>
      <c r="F364" s="30">
        <v>117.1</v>
      </c>
      <c r="G364" s="27" t="s">
        <v>39</v>
      </c>
      <c r="H364" s="31">
        <v>627</v>
      </c>
      <c r="I364" s="32">
        <v>73421.7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02</v>
      </c>
      <c r="C365" s="23">
        <v>46002.5597707407</v>
      </c>
      <c r="D365" s="21" t="s">
        <v>10</v>
      </c>
      <c r="E365" s="21" t="s">
        <v>25</v>
      </c>
      <c r="F365" s="24">
        <v>170.1</v>
      </c>
      <c r="G365" s="21" t="s">
        <v>39</v>
      </c>
      <c r="H365" s="25">
        <v>738</v>
      </c>
      <c r="I365" s="26">
        <v>125533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02</v>
      </c>
      <c r="C366" s="29">
        <v>46002.560430335703</v>
      </c>
      <c r="D366" s="27" t="s">
        <v>10</v>
      </c>
      <c r="E366" s="27" t="s">
        <v>27</v>
      </c>
      <c r="F366" s="30">
        <v>117.25</v>
      </c>
      <c r="G366" s="27" t="s">
        <v>39</v>
      </c>
      <c r="H366" s="31">
        <v>69</v>
      </c>
      <c r="I366" s="32">
        <v>8090.25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02</v>
      </c>
      <c r="C367" s="23">
        <v>46002.560430648096</v>
      </c>
      <c r="D367" s="21" t="s">
        <v>10</v>
      </c>
      <c r="E367" s="21" t="s">
        <v>27</v>
      </c>
      <c r="F367" s="24">
        <v>117.25</v>
      </c>
      <c r="G367" s="21" t="s">
        <v>39</v>
      </c>
      <c r="H367" s="25">
        <v>601</v>
      </c>
      <c r="I367" s="26">
        <v>70467.25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02</v>
      </c>
      <c r="C368" s="29">
        <v>46002.560430648096</v>
      </c>
      <c r="D368" s="27" t="s">
        <v>10</v>
      </c>
      <c r="E368" s="27" t="s">
        <v>25</v>
      </c>
      <c r="F368" s="30">
        <v>170.05</v>
      </c>
      <c r="G368" s="27" t="s">
        <v>39</v>
      </c>
      <c r="H368" s="31">
        <v>694</v>
      </c>
      <c r="I368" s="32">
        <v>118014.7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02</v>
      </c>
      <c r="C369" s="23">
        <v>46002.560430648096</v>
      </c>
      <c r="D369" s="21" t="s">
        <v>10</v>
      </c>
      <c r="E369" s="21" t="s">
        <v>25</v>
      </c>
      <c r="F369" s="24">
        <v>170.05</v>
      </c>
      <c r="G369" s="21" t="s">
        <v>39</v>
      </c>
      <c r="H369" s="25">
        <v>39</v>
      </c>
      <c r="I369" s="26">
        <v>6631.9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02</v>
      </c>
      <c r="C370" s="29">
        <v>46002.5628464236</v>
      </c>
      <c r="D370" s="27" t="s">
        <v>10</v>
      </c>
      <c r="E370" s="27" t="s">
        <v>25</v>
      </c>
      <c r="F370" s="30">
        <v>170</v>
      </c>
      <c r="G370" s="27" t="s">
        <v>39</v>
      </c>
      <c r="H370" s="31">
        <v>730</v>
      </c>
      <c r="I370" s="32">
        <v>124100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02</v>
      </c>
      <c r="C371" s="23">
        <v>46002.570222939801</v>
      </c>
      <c r="D371" s="21" t="s">
        <v>10</v>
      </c>
      <c r="E371" s="21" t="s">
        <v>25</v>
      </c>
      <c r="F371" s="24">
        <v>170.05</v>
      </c>
      <c r="G371" s="21" t="s">
        <v>39</v>
      </c>
      <c r="H371" s="25">
        <v>792</v>
      </c>
      <c r="I371" s="26">
        <v>134679.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02</v>
      </c>
      <c r="C372" s="29">
        <v>46002.570789652797</v>
      </c>
      <c r="D372" s="27" t="s">
        <v>10</v>
      </c>
      <c r="E372" s="27" t="s">
        <v>25</v>
      </c>
      <c r="F372" s="30">
        <v>169.95</v>
      </c>
      <c r="G372" s="27" t="s">
        <v>39</v>
      </c>
      <c r="H372" s="31">
        <v>986</v>
      </c>
      <c r="I372" s="32">
        <v>167570.7000000000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02</v>
      </c>
      <c r="C373" s="23">
        <v>46002.5757085648</v>
      </c>
      <c r="D373" s="21" t="s">
        <v>10</v>
      </c>
      <c r="E373" s="21" t="s">
        <v>25</v>
      </c>
      <c r="F373" s="24">
        <v>170</v>
      </c>
      <c r="G373" s="21" t="s">
        <v>39</v>
      </c>
      <c r="H373" s="25">
        <v>163</v>
      </c>
      <c r="I373" s="26">
        <v>27710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02</v>
      </c>
      <c r="C374" s="29">
        <v>46002.576062372696</v>
      </c>
      <c r="D374" s="27" t="s">
        <v>10</v>
      </c>
      <c r="E374" s="27" t="s">
        <v>25</v>
      </c>
      <c r="F374" s="30">
        <v>170</v>
      </c>
      <c r="G374" s="27" t="s">
        <v>39</v>
      </c>
      <c r="H374" s="31">
        <v>544</v>
      </c>
      <c r="I374" s="32">
        <v>92480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02</v>
      </c>
      <c r="C375" s="23">
        <v>46002.576062372696</v>
      </c>
      <c r="D375" s="21" t="s">
        <v>10</v>
      </c>
      <c r="E375" s="21" t="s">
        <v>25</v>
      </c>
      <c r="F375" s="24">
        <v>170</v>
      </c>
      <c r="G375" s="21" t="s">
        <v>39</v>
      </c>
      <c r="H375" s="25">
        <v>215</v>
      </c>
      <c r="I375" s="26">
        <v>36550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02</v>
      </c>
      <c r="C376" s="29">
        <v>46002.576269293997</v>
      </c>
      <c r="D376" s="27" t="s">
        <v>10</v>
      </c>
      <c r="E376" s="27" t="s">
        <v>25</v>
      </c>
      <c r="F376" s="30">
        <v>169.95</v>
      </c>
      <c r="G376" s="27" t="s">
        <v>39</v>
      </c>
      <c r="H376" s="31">
        <v>559</v>
      </c>
      <c r="I376" s="32">
        <v>95002.0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02</v>
      </c>
      <c r="C377" s="23">
        <v>46002.576269293997</v>
      </c>
      <c r="D377" s="21" t="s">
        <v>10</v>
      </c>
      <c r="E377" s="21" t="s">
        <v>25</v>
      </c>
      <c r="F377" s="24">
        <v>169.95</v>
      </c>
      <c r="G377" s="21" t="s">
        <v>39</v>
      </c>
      <c r="H377" s="25">
        <v>1759</v>
      </c>
      <c r="I377" s="26">
        <v>298942.0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02</v>
      </c>
      <c r="C378" s="29">
        <v>46002.5770838889</v>
      </c>
      <c r="D378" s="27" t="s">
        <v>10</v>
      </c>
      <c r="E378" s="27" t="s">
        <v>27</v>
      </c>
      <c r="F378" s="30">
        <v>117.2</v>
      </c>
      <c r="G378" s="27" t="s">
        <v>39</v>
      </c>
      <c r="H378" s="31">
        <v>615</v>
      </c>
      <c r="I378" s="32">
        <v>72078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02</v>
      </c>
      <c r="C379" s="23">
        <v>46002.583493055601</v>
      </c>
      <c r="D379" s="21" t="s">
        <v>10</v>
      </c>
      <c r="E379" s="21" t="s">
        <v>25</v>
      </c>
      <c r="F379" s="24">
        <v>169.9</v>
      </c>
      <c r="G379" s="21" t="s">
        <v>39</v>
      </c>
      <c r="H379" s="25">
        <v>500</v>
      </c>
      <c r="I379" s="26">
        <v>84950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02</v>
      </c>
      <c r="C380" s="29">
        <v>46002.583493055601</v>
      </c>
      <c r="D380" s="27" t="s">
        <v>10</v>
      </c>
      <c r="E380" s="27" t="s">
        <v>25</v>
      </c>
      <c r="F380" s="30">
        <v>169.9</v>
      </c>
      <c r="G380" s="27" t="s">
        <v>39</v>
      </c>
      <c r="H380" s="31">
        <v>500</v>
      </c>
      <c r="I380" s="32">
        <v>84950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02</v>
      </c>
      <c r="C381" s="23">
        <v>46002.583493055601</v>
      </c>
      <c r="D381" s="21" t="s">
        <v>10</v>
      </c>
      <c r="E381" s="21" t="s">
        <v>25</v>
      </c>
      <c r="F381" s="24">
        <v>169.9</v>
      </c>
      <c r="G381" s="21" t="s">
        <v>39</v>
      </c>
      <c r="H381" s="25">
        <v>500</v>
      </c>
      <c r="I381" s="26">
        <v>8495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02</v>
      </c>
      <c r="C382" s="29">
        <v>46002.583493275502</v>
      </c>
      <c r="D382" s="27" t="s">
        <v>10</v>
      </c>
      <c r="E382" s="27" t="s">
        <v>25</v>
      </c>
      <c r="F382" s="30">
        <v>169.9</v>
      </c>
      <c r="G382" s="27" t="s">
        <v>39</v>
      </c>
      <c r="H382" s="31">
        <v>500</v>
      </c>
      <c r="I382" s="32">
        <v>84950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02</v>
      </c>
      <c r="C383" s="23">
        <v>46002.583493275502</v>
      </c>
      <c r="D383" s="21" t="s">
        <v>10</v>
      </c>
      <c r="E383" s="21" t="s">
        <v>25</v>
      </c>
      <c r="F383" s="24">
        <v>169.9</v>
      </c>
      <c r="G383" s="21" t="s">
        <v>39</v>
      </c>
      <c r="H383" s="25">
        <v>186</v>
      </c>
      <c r="I383" s="26">
        <v>31601.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02</v>
      </c>
      <c r="C384" s="29">
        <v>46002.584983669003</v>
      </c>
      <c r="D384" s="27" t="s">
        <v>10</v>
      </c>
      <c r="E384" s="27" t="s">
        <v>27</v>
      </c>
      <c r="F384" s="30">
        <v>117.1</v>
      </c>
      <c r="G384" s="27" t="s">
        <v>39</v>
      </c>
      <c r="H384" s="31">
        <v>626</v>
      </c>
      <c r="I384" s="32">
        <v>73304.600000000006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02</v>
      </c>
      <c r="C385" s="23">
        <v>46002.588490439797</v>
      </c>
      <c r="D385" s="21" t="s">
        <v>10</v>
      </c>
      <c r="E385" s="21" t="s">
        <v>25</v>
      </c>
      <c r="F385" s="24">
        <v>170.15</v>
      </c>
      <c r="G385" s="21" t="s">
        <v>39</v>
      </c>
      <c r="H385" s="25">
        <v>463</v>
      </c>
      <c r="I385" s="26">
        <v>78779.4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02</v>
      </c>
      <c r="C386" s="29">
        <v>46002.588490439797</v>
      </c>
      <c r="D386" s="27" t="s">
        <v>10</v>
      </c>
      <c r="E386" s="27" t="s">
        <v>25</v>
      </c>
      <c r="F386" s="30">
        <v>170.15</v>
      </c>
      <c r="G386" s="27" t="s">
        <v>39</v>
      </c>
      <c r="H386" s="31">
        <v>463</v>
      </c>
      <c r="I386" s="32">
        <v>78779.4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02</v>
      </c>
      <c r="C387" s="23">
        <v>46002.588490648202</v>
      </c>
      <c r="D387" s="21" t="s">
        <v>10</v>
      </c>
      <c r="E387" s="21" t="s">
        <v>25</v>
      </c>
      <c r="F387" s="24">
        <v>170.15</v>
      </c>
      <c r="G387" s="21" t="s">
        <v>39</v>
      </c>
      <c r="H387" s="25">
        <v>405</v>
      </c>
      <c r="I387" s="26">
        <v>68910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02</v>
      </c>
      <c r="C388" s="29">
        <v>46002.592942766198</v>
      </c>
      <c r="D388" s="27" t="s">
        <v>10</v>
      </c>
      <c r="E388" s="27" t="s">
        <v>25</v>
      </c>
      <c r="F388" s="30">
        <v>170.2</v>
      </c>
      <c r="G388" s="27" t="s">
        <v>39</v>
      </c>
      <c r="H388" s="31">
        <v>157</v>
      </c>
      <c r="I388" s="32">
        <v>26721.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02</v>
      </c>
      <c r="C389" s="23">
        <v>46002.593066631896</v>
      </c>
      <c r="D389" s="21" t="s">
        <v>10</v>
      </c>
      <c r="E389" s="21" t="s">
        <v>25</v>
      </c>
      <c r="F389" s="24">
        <v>170.2</v>
      </c>
      <c r="G389" s="21" t="s">
        <v>39</v>
      </c>
      <c r="H389" s="25">
        <v>561</v>
      </c>
      <c r="I389" s="26">
        <v>95482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02</v>
      </c>
      <c r="C390" s="29">
        <v>46002.595741944497</v>
      </c>
      <c r="D390" s="27" t="s">
        <v>10</v>
      </c>
      <c r="E390" s="27" t="s">
        <v>25</v>
      </c>
      <c r="F390" s="30">
        <v>170.3</v>
      </c>
      <c r="G390" s="27" t="s">
        <v>39</v>
      </c>
      <c r="H390" s="31">
        <v>475</v>
      </c>
      <c r="I390" s="32">
        <v>80892.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02</v>
      </c>
      <c r="C391" s="23">
        <v>46002.595741944497</v>
      </c>
      <c r="D391" s="21" t="s">
        <v>10</v>
      </c>
      <c r="E391" s="21" t="s">
        <v>25</v>
      </c>
      <c r="F391" s="24">
        <v>170.3</v>
      </c>
      <c r="G391" s="21" t="s">
        <v>39</v>
      </c>
      <c r="H391" s="25">
        <v>1195</v>
      </c>
      <c r="I391" s="26">
        <v>203508.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02</v>
      </c>
      <c r="C392" s="29">
        <v>46002.597951666699</v>
      </c>
      <c r="D392" s="27" t="s">
        <v>10</v>
      </c>
      <c r="E392" s="27" t="s">
        <v>25</v>
      </c>
      <c r="F392" s="30">
        <v>170.25</v>
      </c>
      <c r="G392" s="27" t="s">
        <v>39</v>
      </c>
      <c r="H392" s="31">
        <v>495</v>
      </c>
      <c r="I392" s="32">
        <v>84273.7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02</v>
      </c>
      <c r="C393" s="23">
        <v>46002.597951666699</v>
      </c>
      <c r="D393" s="21" t="s">
        <v>10</v>
      </c>
      <c r="E393" s="21" t="s">
        <v>25</v>
      </c>
      <c r="F393" s="24">
        <v>170.25</v>
      </c>
      <c r="G393" s="21" t="s">
        <v>39</v>
      </c>
      <c r="H393" s="25">
        <v>495</v>
      </c>
      <c r="I393" s="26">
        <v>84273.7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02</v>
      </c>
      <c r="C394" s="29">
        <v>46002.597951666699</v>
      </c>
      <c r="D394" s="27" t="s">
        <v>10</v>
      </c>
      <c r="E394" s="27" t="s">
        <v>25</v>
      </c>
      <c r="F394" s="30">
        <v>170.25</v>
      </c>
      <c r="G394" s="27" t="s">
        <v>39</v>
      </c>
      <c r="H394" s="31">
        <v>739</v>
      </c>
      <c r="I394" s="32">
        <v>125814.7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02</v>
      </c>
      <c r="C395" s="23">
        <v>46002.597952164397</v>
      </c>
      <c r="D395" s="21" t="s">
        <v>10</v>
      </c>
      <c r="E395" s="21" t="s">
        <v>27</v>
      </c>
      <c r="F395" s="24">
        <v>117.2</v>
      </c>
      <c r="G395" s="21" t="s">
        <v>39</v>
      </c>
      <c r="H395" s="25">
        <v>679</v>
      </c>
      <c r="I395" s="26">
        <v>79578.8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02</v>
      </c>
      <c r="C396" s="29">
        <v>46002.6038680208</v>
      </c>
      <c r="D396" s="27" t="s">
        <v>10</v>
      </c>
      <c r="E396" s="27" t="s">
        <v>25</v>
      </c>
      <c r="F396" s="30">
        <v>170.4</v>
      </c>
      <c r="G396" s="27" t="s">
        <v>39</v>
      </c>
      <c r="H396" s="31">
        <v>506</v>
      </c>
      <c r="I396" s="32">
        <v>86222.39999999999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02</v>
      </c>
      <c r="C397" s="23">
        <v>46002.6038680208</v>
      </c>
      <c r="D397" s="21" t="s">
        <v>10</v>
      </c>
      <c r="E397" s="21" t="s">
        <v>25</v>
      </c>
      <c r="F397" s="24">
        <v>170.4</v>
      </c>
      <c r="G397" s="21" t="s">
        <v>39</v>
      </c>
      <c r="H397" s="25">
        <v>1109</v>
      </c>
      <c r="I397" s="26">
        <v>188973.6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02</v>
      </c>
      <c r="C398" s="29">
        <v>46002.609841747697</v>
      </c>
      <c r="D398" s="27" t="s">
        <v>10</v>
      </c>
      <c r="E398" s="27" t="s">
        <v>25</v>
      </c>
      <c r="F398" s="30">
        <v>170.65</v>
      </c>
      <c r="G398" s="27" t="s">
        <v>39</v>
      </c>
      <c r="H398" s="31">
        <v>551</v>
      </c>
      <c r="I398" s="32">
        <v>94028.1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02</v>
      </c>
      <c r="C399" s="23">
        <v>46002.609841747697</v>
      </c>
      <c r="D399" s="21" t="s">
        <v>10</v>
      </c>
      <c r="E399" s="21" t="s">
        <v>25</v>
      </c>
      <c r="F399" s="24">
        <v>170.65</v>
      </c>
      <c r="G399" s="21" t="s">
        <v>39</v>
      </c>
      <c r="H399" s="25">
        <v>981</v>
      </c>
      <c r="I399" s="26">
        <v>167407.6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02</v>
      </c>
      <c r="C400" s="29">
        <v>46002.609841770798</v>
      </c>
      <c r="D400" s="27" t="s">
        <v>10</v>
      </c>
      <c r="E400" s="27" t="s">
        <v>25</v>
      </c>
      <c r="F400" s="30">
        <v>170.65</v>
      </c>
      <c r="G400" s="27" t="s">
        <v>39</v>
      </c>
      <c r="H400" s="31">
        <v>551</v>
      </c>
      <c r="I400" s="32">
        <v>94028.1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02</v>
      </c>
      <c r="C401" s="23">
        <v>46002.609841770798</v>
      </c>
      <c r="D401" s="21" t="s">
        <v>10</v>
      </c>
      <c r="E401" s="21" t="s">
        <v>25</v>
      </c>
      <c r="F401" s="24">
        <v>170.65</v>
      </c>
      <c r="G401" s="21" t="s">
        <v>39</v>
      </c>
      <c r="H401" s="25">
        <v>417</v>
      </c>
      <c r="I401" s="26">
        <v>71161.0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02</v>
      </c>
      <c r="C402" s="29">
        <v>46002.613465937502</v>
      </c>
      <c r="D402" s="27" t="s">
        <v>10</v>
      </c>
      <c r="E402" s="27" t="s">
        <v>25</v>
      </c>
      <c r="F402" s="30">
        <v>170.65</v>
      </c>
      <c r="G402" s="27" t="s">
        <v>39</v>
      </c>
      <c r="H402" s="31">
        <v>766</v>
      </c>
      <c r="I402" s="32">
        <v>130717.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02</v>
      </c>
      <c r="C403" s="23">
        <v>46002.613465937502</v>
      </c>
      <c r="D403" s="21" t="s">
        <v>10</v>
      </c>
      <c r="E403" s="21" t="s">
        <v>25</v>
      </c>
      <c r="F403" s="24">
        <v>170.65</v>
      </c>
      <c r="G403" s="21" t="s">
        <v>39</v>
      </c>
      <c r="H403" s="25">
        <v>761</v>
      </c>
      <c r="I403" s="26">
        <v>129864.6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02</v>
      </c>
      <c r="C404" s="29">
        <v>46002.619607986097</v>
      </c>
      <c r="D404" s="27" t="s">
        <v>10</v>
      </c>
      <c r="E404" s="27" t="s">
        <v>25</v>
      </c>
      <c r="F404" s="30">
        <v>170.75</v>
      </c>
      <c r="G404" s="27" t="s">
        <v>39</v>
      </c>
      <c r="H404" s="31">
        <v>544</v>
      </c>
      <c r="I404" s="32">
        <v>92888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02</v>
      </c>
      <c r="C405" s="23">
        <v>46002.619607986097</v>
      </c>
      <c r="D405" s="21" t="s">
        <v>10</v>
      </c>
      <c r="E405" s="21" t="s">
        <v>25</v>
      </c>
      <c r="F405" s="24">
        <v>170.75</v>
      </c>
      <c r="G405" s="21" t="s">
        <v>39</v>
      </c>
      <c r="H405" s="25">
        <v>264</v>
      </c>
      <c r="I405" s="26">
        <v>4507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02</v>
      </c>
      <c r="C406" s="29">
        <v>46002.619607986097</v>
      </c>
      <c r="D406" s="27" t="s">
        <v>10</v>
      </c>
      <c r="E406" s="27" t="s">
        <v>25</v>
      </c>
      <c r="F406" s="30">
        <v>170.75</v>
      </c>
      <c r="G406" s="27" t="s">
        <v>39</v>
      </c>
      <c r="H406" s="31">
        <v>280</v>
      </c>
      <c r="I406" s="32">
        <v>47810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02</v>
      </c>
      <c r="C407" s="23">
        <v>46002.619607986097</v>
      </c>
      <c r="D407" s="21" t="s">
        <v>10</v>
      </c>
      <c r="E407" s="21" t="s">
        <v>25</v>
      </c>
      <c r="F407" s="24">
        <v>170.75</v>
      </c>
      <c r="G407" s="21" t="s">
        <v>39</v>
      </c>
      <c r="H407" s="25">
        <v>280</v>
      </c>
      <c r="I407" s="26">
        <v>47810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02</v>
      </c>
      <c r="C408" s="29">
        <v>46002.619607986097</v>
      </c>
      <c r="D408" s="27" t="s">
        <v>10</v>
      </c>
      <c r="E408" s="27" t="s">
        <v>25</v>
      </c>
      <c r="F408" s="30">
        <v>170.75</v>
      </c>
      <c r="G408" s="27" t="s">
        <v>39</v>
      </c>
      <c r="H408" s="31">
        <v>179</v>
      </c>
      <c r="I408" s="32">
        <v>30564.2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02</v>
      </c>
      <c r="C409" s="23">
        <v>46002.619861516199</v>
      </c>
      <c r="D409" s="21" t="s">
        <v>10</v>
      </c>
      <c r="E409" s="21" t="s">
        <v>25</v>
      </c>
      <c r="F409" s="24">
        <v>170.7</v>
      </c>
      <c r="G409" s="21" t="s">
        <v>39</v>
      </c>
      <c r="H409" s="25">
        <v>720</v>
      </c>
      <c r="I409" s="26">
        <v>12290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02</v>
      </c>
      <c r="C410" s="29">
        <v>46002.619861516199</v>
      </c>
      <c r="D410" s="27" t="s">
        <v>10</v>
      </c>
      <c r="E410" s="27" t="s">
        <v>25</v>
      </c>
      <c r="F410" s="30">
        <v>170.7</v>
      </c>
      <c r="G410" s="27" t="s">
        <v>39</v>
      </c>
      <c r="H410" s="31">
        <v>46</v>
      </c>
      <c r="I410" s="32">
        <v>7852.2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02</v>
      </c>
      <c r="C411" s="23">
        <v>46002.620973634301</v>
      </c>
      <c r="D411" s="21" t="s">
        <v>10</v>
      </c>
      <c r="E411" s="21" t="s">
        <v>27</v>
      </c>
      <c r="F411" s="24">
        <v>117.45</v>
      </c>
      <c r="G411" s="21" t="s">
        <v>39</v>
      </c>
      <c r="H411" s="25">
        <v>600</v>
      </c>
      <c r="I411" s="26">
        <v>70470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02</v>
      </c>
      <c r="C412" s="29">
        <v>46002.6213399306</v>
      </c>
      <c r="D412" s="27" t="s">
        <v>10</v>
      </c>
      <c r="E412" s="27" t="s">
        <v>27</v>
      </c>
      <c r="F412" s="30">
        <v>117.45</v>
      </c>
      <c r="G412" s="27" t="s">
        <v>39</v>
      </c>
      <c r="H412" s="31">
        <v>69</v>
      </c>
      <c r="I412" s="32">
        <v>8104.0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02</v>
      </c>
      <c r="C413" s="23">
        <v>46002.6214557407</v>
      </c>
      <c r="D413" s="21" t="s">
        <v>10</v>
      </c>
      <c r="E413" s="21" t="s">
        <v>27</v>
      </c>
      <c r="F413" s="24">
        <v>117.45</v>
      </c>
      <c r="G413" s="21" t="s">
        <v>39</v>
      </c>
      <c r="H413" s="25">
        <v>531</v>
      </c>
      <c r="I413" s="26">
        <v>62365.95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02</v>
      </c>
      <c r="C414" s="29">
        <v>46002.6214557407</v>
      </c>
      <c r="D414" s="27" t="s">
        <v>10</v>
      </c>
      <c r="E414" s="27" t="s">
        <v>27</v>
      </c>
      <c r="F414" s="30">
        <v>117.45</v>
      </c>
      <c r="G414" s="27" t="s">
        <v>39</v>
      </c>
      <c r="H414" s="31">
        <v>106</v>
      </c>
      <c r="I414" s="32">
        <v>12449.7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02</v>
      </c>
      <c r="C415" s="23">
        <v>46002.6214557407</v>
      </c>
      <c r="D415" s="21" t="s">
        <v>10</v>
      </c>
      <c r="E415" s="21" t="s">
        <v>25</v>
      </c>
      <c r="F415" s="24">
        <v>170.6</v>
      </c>
      <c r="G415" s="21" t="s">
        <v>39</v>
      </c>
      <c r="H415" s="25">
        <v>743</v>
      </c>
      <c r="I415" s="26">
        <v>126755.8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02</v>
      </c>
      <c r="C416" s="29">
        <v>46002.623500034701</v>
      </c>
      <c r="D416" s="27" t="s">
        <v>10</v>
      </c>
      <c r="E416" s="27" t="s">
        <v>25</v>
      </c>
      <c r="F416" s="30">
        <v>170.65</v>
      </c>
      <c r="G416" s="27" t="s">
        <v>39</v>
      </c>
      <c r="H416" s="31">
        <v>817</v>
      </c>
      <c r="I416" s="32">
        <v>139421.0499999999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02</v>
      </c>
      <c r="C417" s="23">
        <v>46002.625991145796</v>
      </c>
      <c r="D417" s="21" t="s">
        <v>10</v>
      </c>
      <c r="E417" s="21" t="s">
        <v>25</v>
      </c>
      <c r="F417" s="24">
        <v>170.75</v>
      </c>
      <c r="G417" s="21" t="s">
        <v>39</v>
      </c>
      <c r="H417" s="25">
        <v>36</v>
      </c>
      <c r="I417" s="26">
        <v>6147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02</v>
      </c>
      <c r="C418" s="29">
        <v>46002.625991145796</v>
      </c>
      <c r="D418" s="27" t="s">
        <v>10</v>
      </c>
      <c r="E418" s="27" t="s">
        <v>25</v>
      </c>
      <c r="F418" s="30">
        <v>170.75</v>
      </c>
      <c r="G418" s="27" t="s">
        <v>39</v>
      </c>
      <c r="H418" s="31">
        <v>1419</v>
      </c>
      <c r="I418" s="32">
        <v>242294.2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02</v>
      </c>
      <c r="C419" s="23">
        <v>46002.6334837963</v>
      </c>
      <c r="D419" s="21" t="s">
        <v>10</v>
      </c>
      <c r="E419" s="21" t="s">
        <v>25</v>
      </c>
      <c r="F419" s="24">
        <v>171.05</v>
      </c>
      <c r="G419" s="21" t="s">
        <v>39</v>
      </c>
      <c r="H419" s="25">
        <v>643</v>
      </c>
      <c r="I419" s="26">
        <v>109985.1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02</v>
      </c>
      <c r="C420" s="29">
        <v>46002.6334837963</v>
      </c>
      <c r="D420" s="27" t="s">
        <v>10</v>
      </c>
      <c r="E420" s="27" t="s">
        <v>25</v>
      </c>
      <c r="F420" s="30">
        <v>171.05</v>
      </c>
      <c r="G420" s="27" t="s">
        <v>39</v>
      </c>
      <c r="H420" s="31">
        <v>864</v>
      </c>
      <c r="I420" s="32">
        <v>147787.2000000000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02</v>
      </c>
      <c r="C421" s="23">
        <v>46002.633485358798</v>
      </c>
      <c r="D421" s="21" t="s">
        <v>10</v>
      </c>
      <c r="E421" s="21" t="s">
        <v>27</v>
      </c>
      <c r="F421" s="24">
        <v>117.65</v>
      </c>
      <c r="G421" s="21" t="s">
        <v>39</v>
      </c>
      <c r="H421" s="25">
        <v>682</v>
      </c>
      <c r="I421" s="26">
        <v>80237.3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02</v>
      </c>
      <c r="C422" s="29">
        <v>46002.634657534698</v>
      </c>
      <c r="D422" s="27" t="s">
        <v>10</v>
      </c>
      <c r="E422" s="27" t="s">
        <v>25</v>
      </c>
      <c r="F422" s="30">
        <v>171.1</v>
      </c>
      <c r="G422" s="27" t="s">
        <v>39</v>
      </c>
      <c r="H422" s="31">
        <v>1501</v>
      </c>
      <c r="I422" s="32">
        <v>256821.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02</v>
      </c>
      <c r="C423" s="23">
        <v>46002.640710312502</v>
      </c>
      <c r="D423" s="21" t="s">
        <v>10</v>
      </c>
      <c r="E423" s="21" t="s">
        <v>25</v>
      </c>
      <c r="F423" s="24">
        <v>170.9</v>
      </c>
      <c r="G423" s="21" t="s">
        <v>39</v>
      </c>
      <c r="H423" s="25">
        <v>1661</v>
      </c>
      <c r="I423" s="26">
        <v>283864.90000000002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02</v>
      </c>
      <c r="C424" s="29">
        <v>46002.640710312502</v>
      </c>
      <c r="D424" s="27" t="s">
        <v>10</v>
      </c>
      <c r="E424" s="27" t="s">
        <v>25</v>
      </c>
      <c r="F424" s="30">
        <v>170.9</v>
      </c>
      <c r="G424" s="27" t="s">
        <v>39</v>
      </c>
      <c r="H424" s="31">
        <v>837</v>
      </c>
      <c r="I424" s="32">
        <v>143043.29999999999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02</v>
      </c>
      <c r="C425" s="23">
        <v>46002.644370972201</v>
      </c>
      <c r="D425" s="21" t="s">
        <v>10</v>
      </c>
      <c r="E425" s="21" t="s">
        <v>25</v>
      </c>
      <c r="F425" s="24">
        <v>170.9</v>
      </c>
      <c r="G425" s="21" t="s">
        <v>39</v>
      </c>
      <c r="H425" s="25">
        <v>70</v>
      </c>
      <c r="I425" s="26">
        <v>11963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02</v>
      </c>
      <c r="C426" s="29">
        <v>46002.644835277802</v>
      </c>
      <c r="D426" s="27" t="s">
        <v>10</v>
      </c>
      <c r="E426" s="27" t="s">
        <v>25</v>
      </c>
      <c r="F426" s="30">
        <v>170.9</v>
      </c>
      <c r="G426" s="27" t="s">
        <v>39</v>
      </c>
      <c r="H426" s="31">
        <v>769</v>
      </c>
      <c r="I426" s="32">
        <v>131422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02</v>
      </c>
      <c r="C427" s="23">
        <v>46002.644835277802</v>
      </c>
      <c r="D427" s="21" t="s">
        <v>10</v>
      </c>
      <c r="E427" s="21" t="s">
        <v>25</v>
      </c>
      <c r="F427" s="24">
        <v>170.9</v>
      </c>
      <c r="G427" s="21" t="s">
        <v>39</v>
      </c>
      <c r="H427" s="25">
        <v>895</v>
      </c>
      <c r="I427" s="26">
        <v>152955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02</v>
      </c>
      <c r="C428" s="29">
        <v>46002.6458356945</v>
      </c>
      <c r="D428" s="27" t="s">
        <v>10</v>
      </c>
      <c r="E428" s="27" t="s">
        <v>25</v>
      </c>
      <c r="F428" s="30">
        <v>170.8</v>
      </c>
      <c r="G428" s="27" t="s">
        <v>39</v>
      </c>
      <c r="H428" s="31">
        <v>956</v>
      </c>
      <c r="I428" s="32">
        <v>163284.79999999999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02</v>
      </c>
      <c r="C429" s="23">
        <v>46002.649415960703</v>
      </c>
      <c r="D429" s="21" t="s">
        <v>10</v>
      </c>
      <c r="E429" s="21" t="s">
        <v>25</v>
      </c>
      <c r="F429" s="24">
        <v>170.85</v>
      </c>
      <c r="G429" s="21" t="s">
        <v>39</v>
      </c>
      <c r="H429" s="25">
        <v>768</v>
      </c>
      <c r="I429" s="26">
        <v>131212.79999999999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02</v>
      </c>
      <c r="C430" s="29">
        <v>46002.649415960703</v>
      </c>
      <c r="D430" s="27" t="s">
        <v>10</v>
      </c>
      <c r="E430" s="27" t="s">
        <v>25</v>
      </c>
      <c r="F430" s="30">
        <v>170.85</v>
      </c>
      <c r="G430" s="27" t="s">
        <v>39</v>
      </c>
      <c r="H430" s="31">
        <v>734</v>
      </c>
      <c r="I430" s="32">
        <v>125403.9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02</v>
      </c>
      <c r="C431" s="23">
        <v>46002.649431145801</v>
      </c>
      <c r="D431" s="21" t="s">
        <v>10</v>
      </c>
      <c r="E431" s="21" t="s">
        <v>25</v>
      </c>
      <c r="F431" s="24">
        <v>170.8</v>
      </c>
      <c r="G431" s="21" t="s">
        <v>39</v>
      </c>
      <c r="H431" s="25">
        <v>1000</v>
      </c>
      <c r="I431" s="26">
        <v>170800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02</v>
      </c>
      <c r="C432" s="29">
        <v>46002.6527247454</v>
      </c>
      <c r="D432" s="27" t="s">
        <v>10</v>
      </c>
      <c r="E432" s="27" t="s">
        <v>25</v>
      </c>
      <c r="F432" s="30">
        <v>170.85</v>
      </c>
      <c r="G432" s="27" t="s">
        <v>39</v>
      </c>
      <c r="H432" s="31">
        <v>758</v>
      </c>
      <c r="I432" s="32">
        <v>129504.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02</v>
      </c>
      <c r="C433" s="23">
        <v>46002.6527247454</v>
      </c>
      <c r="D433" s="21" t="s">
        <v>10</v>
      </c>
      <c r="E433" s="21" t="s">
        <v>25</v>
      </c>
      <c r="F433" s="24">
        <v>170.85</v>
      </c>
      <c r="G433" s="21" t="s">
        <v>39</v>
      </c>
      <c r="H433" s="25">
        <v>811</v>
      </c>
      <c r="I433" s="26">
        <v>138559.3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02</v>
      </c>
      <c r="C434" s="29">
        <v>46002.6527247454</v>
      </c>
      <c r="D434" s="27" t="s">
        <v>10</v>
      </c>
      <c r="E434" s="27" t="s">
        <v>25</v>
      </c>
      <c r="F434" s="30">
        <v>170.85</v>
      </c>
      <c r="G434" s="27" t="s">
        <v>39</v>
      </c>
      <c r="H434" s="31">
        <v>280</v>
      </c>
      <c r="I434" s="32">
        <v>47838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02</v>
      </c>
      <c r="C435" s="23">
        <v>46002.652814675901</v>
      </c>
      <c r="D435" s="21" t="s">
        <v>10</v>
      </c>
      <c r="E435" s="21" t="s">
        <v>27</v>
      </c>
      <c r="F435" s="24">
        <v>117.55</v>
      </c>
      <c r="G435" s="21" t="s">
        <v>39</v>
      </c>
      <c r="H435" s="25">
        <v>747</v>
      </c>
      <c r="I435" s="26">
        <v>87809.85</v>
      </c>
      <c r="J435" s="21" t="s">
        <v>28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02</v>
      </c>
      <c r="C436" s="29">
        <v>46002.656615706001</v>
      </c>
      <c r="D436" s="27" t="s">
        <v>10</v>
      </c>
      <c r="E436" s="27" t="s">
        <v>25</v>
      </c>
      <c r="F436" s="30">
        <v>170.75</v>
      </c>
      <c r="G436" s="27" t="s">
        <v>39</v>
      </c>
      <c r="H436" s="31">
        <v>484</v>
      </c>
      <c r="I436" s="32">
        <v>82643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02</v>
      </c>
      <c r="C437" s="23">
        <v>46002.656615706001</v>
      </c>
      <c r="D437" s="21" t="s">
        <v>10</v>
      </c>
      <c r="E437" s="21" t="s">
        <v>25</v>
      </c>
      <c r="F437" s="24">
        <v>170.75</v>
      </c>
      <c r="G437" s="21" t="s">
        <v>39</v>
      </c>
      <c r="H437" s="25">
        <v>370</v>
      </c>
      <c r="I437" s="26">
        <v>63177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02</v>
      </c>
      <c r="C438" s="29">
        <v>46002.656615706001</v>
      </c>
      <c r="D438" s="27" t="s">
        <v>10</v>
      </c>
      <c r="E438" s="27" t="s">
        <v>25</v>
      </c>
      <c r="F438" s="30">
        <v>170.75</v>
      </c>
      <c r="G438" s="27" t="s">
        <v>39</v>
      </c>
      <c r="H438" s="31">
        <v>1230</v>
      </c>
      <c r="I438" s="32">
        <v>210022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02</v>
      </c>
      <c r="C439" s="23">
        <v>46002.660883877303</v>
      </c>
      <c r="D439" s="21" t="s">
        <v>10</v>
      </c>
      <c r="E439" s="21" t="s">
        <v>25</v>
      </c>
      <c r="F439" s="24">
        <v>170.8</v>
      </c>
      <c r="G439" s="21" t="s">
        <v>39</v>
      </c>
      <c r="H439" s="25">
        <v>320</v>
      </c>
      <c r="I439" s="26">
        <v>5465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02</v>
      </c>
      <c r="C440" s="29">
        <v>46002.660883877303</v>
      </c>
      <c r="D440" s="27" t="s">
        <v>10</v>
      </c>
      <c r="E440" s="27" t="s">
        <v>25</v>
      </c>
      <c r="F440" s="30">
        <v>170.8</v>
      </c>
      <c r="G440" s="27" t="s">
        <v>39</v>
      </c>
      <c r="H440" s="31">
        <v>419</v>
      </c>
      <c r="I440" s="32">
        <v>71565.2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02</v>
      </c>
      <c r="C441" s="23">
        <v>46002.6610140509</v>
      </c>
      <c r="D441" s="21" t="s">
        <v>10</v>
      </c>
      <c r="E441" s="21" t="s">
        <v>25</v>
      </c>
      <c r="F441" s="24">
        <v>170.75</v>
      </c>
      <c r="G441" s="21" t="s">
        <v>39</v>
      </c>
      <c r="H441" s="25">
        <v>1164</v>
      </c>
      <c r="I441" s="26">
        <v>198753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02</v>
      </c>
      <c r="C442" s="29">
        <v>46002.662343159704</v>
      </c>
      <c r="D442" s="27" t="s">
        <v>10</v>
      </c>
      <c r="E442" s="27" t="s">
        <v>25</v>
      </c>
      <c r="F442" s="30">
        <v>170.65</v>
      </c>
      <c r="G442" s="27" t="s">
        <v>39</v>
      </c>
      <c r="H442" s="31">
        <v>3299</v>
      </c>
      <c r="I442" s="32">
        <v>562974.3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02</v>
      </c>
      <c r="C443" s="23">
        <v>46002.6647448148</v>
      </c>
      <c r="D443" s="21" t="s">
        <v>10</v>
      </c>
      <c r="E443" s="21" t="s">
        <v>27</v>
      </c>
      <c r="F443" s="24">
        <v>117.4</v>
      </c>
      <c r="G443" s="21" t="s">
        <v>39</v>
      </c>
      <c r="H443" s="25">
        <v>52</v>
      </c>
      <c r="I443" s="26">
        <v>6104.8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02</v>
      </c>
      <c r="C444" s="29">
        <v>46002.6647448148</v>
      </c>
      <c r="D444" s="27" t="s">
        <v>10</v>
      </c>
      <c r="E444" s="27" t="s">
        <v>27</v>
      </c>
      <c r="F444" s="30">
        <v>117.4</v>
      </c>
      <c r="G444" s="27" t="s">
        <v>39</v>
      </c>
      <c r="H444" s="31">
        <v>1157</v>
      </c>
      <c r="I444" s="32">
        <v>135831.79999999999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02</v>
      </c>
      <c r="C445" s="23">
        <v>46002.666703113398</v>
      </c>
      <c r="D445" s="21" t="s">
        <v>10</v>
      </c>
      <c r="E445" s="21" t="s">
        <v>25</v>
      </c>
      <c r="F445" s="24">
        <v>170.75</v>
      </c>
      <c r="G445" s="21" t="s">
        <v>39</v>
      </c>
      <c r="H445" s="25">
        <v>886</v>
      </c>
      <c r="I445" s="26">
        <v>151284.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02</v>
      </c>
      <c r="C446" s="29">
        <v>46002.670908344902</v>
      </c>
      <c r="D446" s="27" t="s">
        <v>10</v>
      </c>
      <c r="E446" s="27" t="s">
        <v>25</v>
      </c>
      <c r="F446" s="30">
        <v>171</v>
      </c>
      <c r="G446" s="27" t="s">
        <v>39</v>
      </c>
      <c r="H446" s="31">
        <v>4978</v>
      </c>
      <c r="I446" s="32">
        <v>851238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02</v>
      </c>
      <c r="C447" s="23">
        <v>46002.670908344902</v>
      </c>
      <c r="D447" s="21" t="s">
        <v>10</v>
      </c>
      <c r="E447" s="21" t="s">
        <v>25</v>
      </c>
      <c r="F447" s="24">
        <v>171</v>
      </c>
      <c r="G447" s="21" t="s">
        <v>39</v>
      </c>
      <c r="H447" s="25">
        <v>786</v>
      </c>
      <c r="I447" s="26">
        <v>13440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02</v>
      </c>
      <c r="C448" s="29">
        <v>46002.673416307902</v>
      </c>
      <c r="D448" s="27" t="s">
        <v>10</v>
      </c>
      <c r="E448" s="27" t="s">
        <v>25</v>
      </c>
      <c r="F448" s="30">
        <v>170.85</v>
      </c>
      <c r="G448" s="27" t="s">
        <v>39</v>
      </c>
      <c r="H448" s="31">
        <v>803</v>
      </c>
      <c r="I448" s="32">
        <v>137192.54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02</v>
      </c>
      <c r="C449" s="23">
        <v>46002.6774128588</v>
      </c>
      <c r="D449" s="21" t="s">
        <v>10</v>
      </c>
      <c r="E449" s="21" t="s">
        <v>25</v>
      </c>
      <c r="F449" s="24">
        <v>170.95</v>
      </c>
      <c r="G449" s="21" t="s">
        <v>39</v>
      </c>
      <c r="H449" s="25">
        <v>756</v>
      </c>
      <c r="I449" s="26">
        <v>129238.2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02</v>
      </c>
      <c r="C450" s="29">
        <v>46002.680454108799</v>
      </c>
      <c r="D450" s="27" t="s">
        <v>10</v>
      </c>
      <c r="E450" s="27" t="s">
        <v>25</v>
      </c>
      <c r="F450" s="30">
        <v>171.05</v>
      </c>
      <c r="G450" s="27" t="s">
        <v>39</v>
      </c>
      <c r="H450" s="31">
        <v>511</v>
      </c>
      <c r="I450" s="32">
        <v>87406.5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02</v>
      </c>
      <c r="C451" s="23">
        <v>46002.680454108799</v>
      </c>
      <c r="D451" s="21" t="s">
        <v>10</v>
      </c>
      <c r="E451" s="21" t="s">
        <v>25</v>
      </c>
      <c r="F451" s="24">
        <v>171.05</v>
      </c>
      <c r="G451" s="21" t="s">
        <v>39</v>
      </c>
      <c r="H451" s="25">
        <v>511</v>
      </c>
      <c r="I451" s="26">
        <v>87406.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02</v>
      </c>
      <c r="C452" s="29">
        <v>46002.680454108799</v>
      </c>
      <c r="D452" s="27" t="s">
        <v>10</v>
      </c>
      <c r="E452" s="27" t="s">
        <v>25</v>
      </c>
      <c r="F452" s="30">
        <v>171.05</v>
      </c>
      <c r="G452" s="27" t="s">
        <v>39</v>
      </c>
      <c r="H452" s="31">
        <v>1474</v>
      </c>
      <c r="I452" s="32">
        <v>252127.7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02</v>
      </c>
      <c r="C453" s="23">
        <v>46002.680455046298</v>
      </c>
      <c r="D453" s="21" t="s">
        <v>10</v>
      </c>
      <c r="E453" s="21" t="s">
        <v>27</v>
      </c>
      <c r="F453" s="24">
        <v>117.6</v>
      </c>
      <c r="G453" s="21" t="s">
        <v>39</v>
      </c>
      <c r="H453" s="25">
        <v>667</v>
      </c>
      <c r="I453" s="26">
        <v>78439.199999999997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02</v>
      </c>
      <c r="C454" s="29">
        <v>46002.682641550899</v>
      </c>
      <c r="D454" s="27" t="s">
        <v>10</v>
      </c>
      <c r="E454" s="27" t="s">
        <v>25</v>
      </c>
      <c r="F454" s="30">
        <v>171</v>
      </c>
      <c r="G454" s="27" t="s">
        <v>39</v>
      </c>
      <c r="H454" s="31">
        <v>5</v>
      </c>
      <c r="I454" s="32">
        <v>85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02</v>
      </c>
      <c r="C455" s="23">
        <v>46002.682641550899</v>
      </c>
      <c r="D455" s="21" t="s">
        <v>10</v>
      </c>
      <c r="E455" s="21" t="s">
        <v>25</v>
      </c>
      <c r="F455" s="24">
        <v>171</v>
      </c>
      <c r="G455" s="21" t="s">
        <v>39</v>
      </c>
      <c r="H455" s="25">
        <v>611</v>
      </c>
      <c r="I455" s="26">
        <v>10448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02</v>
      </c>
      <c r="C456" s="29">
        <v>46002.682641550899</v>
      </c>
      <c r="D456" s="27" t="s">
        <v>10</v>
      </c>
      <c r="E456" s="27" t="s">
        <v>25</v>
      </c>
      <c r="F456" s="30">
        <v>171</v>
      </c>
      <c r="G456" s="27" t="s">
        <v>39</v>
      </c>
      <c r="H456" s="31">
        <v>114</v>
      </c>
      <c r="I456" s="32">
        <v>19494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02</v>
      </c>
      <c r="C457" s="23">
        <v>46002.682641550899</v>
      </c>
      <c r="D457" s="21" t="s">
        <v>10</v>
      </c>
      <c r="E457" s="21" t="s">
        <v>25</v>
      </c>
      <c r="F457" s="24">
        <v>171</v>
      </c>
      <c r="G457" s="21" t="s">
        <v>39</v>
      </c>
      <c r="H457" s="25">
        <v>760</v>
      </c>
      <c r="I457" s="26">
        <v>129960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02</v>
      </c>
      <c r="C458" s="29">
        <v>46002.685452824102</v>
      </c>
      <c r="D458" s="27" t="s">
        <v>10</v>
      </c>
      <c r="E458" s="27" t="s">
        <v>25</v>
      </c>
      <c r="F458" s="30">
        <v>171.05</v>
      </c>
      <c r="G458" s="27" t="s">
        <v>39</v>
      </c>
      <c r="H458" s="31">
        <v>1646</v>
      </c>
      <c r="I458" s="32">
        <v>281548.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02</v>
      </c>
      <c r="C459" s="23">
        <v>46002.687674062501</v>
      </c>
      <c r="D459" s="21" t="s">
        <v>10</v>
      </c>
      <c r="E459" s="21" t="s">
        <v>27</v>
      </c>
      <c r="F459" s="24">
        <v>117.5</v>
      </c>
      <c r="G459" s="21" t="s">
        <v>39</v>
      </c>
      <c r="H459" s="25">
        <v>357</v>
      </c>
      <c r="I459" s="26">
        <v>41947.5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02</v>
      </c>
      <c r="C460" s="29">
        <v>46002.687674062501</v>
      </c>
      <c r="D460" s="27" t="s">
        <v>10</v>
      </c>
      <c r="E460" s="27" t="s">
        <v>27</v>
      </c>
      <c r="F460" s="30">
        <v>117.5</v>
      </c>
      <c r="G460" s="27" t="s">
        <v>39</v>
      </c>
      <c r="H460" s="31">
        <v>319</v>
      </c>
      <c r="I460" s="32">
        <v>37482.5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02</v>
      </c>
      <c r="C461" s="23">
        <v>46002.687674062501</v>
      </c>
      <c r="D461" s="21" t="s">
        <v>10</v>
      </c>
      <c r="E461" s="21" t="s">
        <v>25</v>
      </c>
      <c r="F461" s="24">
        <v>170.95</v>
      </c>
      <c r="G461" s="21" t="s">
        <v>39</v>
      </c>
      <c r="H461" s="25">
        <v>787</v>
      </c>
      <c r="I461" s="26">
        <v>134537.6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02</v>
      </c>
      <c r="C462" s="29">
        <v>46002.694490428199</v>
      </c>
      <c r="D462" s="27" t="s">
        <v>10</v>
      </c>
      <c r="E462" s="27" t="s">
        <v>25</v>
      </c>
      <c r="F462" s="30">
        <v>170.95</v>
      </c>
      <c r="G462" s="27" t="s">
        <v>39</v>
      </c>
      <c r="H462" s="31">
        <v>240</v>
      </c>
      <c r="I462" s="32">
        <v>4102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02</v>
      </c>
      <c r="C463" s="23">
        <v>46002.6945040625</v>
      </c>
      <c r="D463" s="21" t="s">
        <v>10</v>
      </c>
      <c r="E463" s="21" t="s">
        <v>25</v>
      </c>
      <c r="F463" s="24">
        <v>170.95</v>
      </c>
      <c r="G463" s="21" t="s">
        <v>39</v>
      </c>
      <c r="H463" s="25">
        <v>2363</v>
      </c>
      <c r="I463" s="26">
        <v>403954.8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02</v>
      </c>
      <c r="C464" s="29">
        <v>46002.695062951403</v>
      </c>
      <c r="D464" s="27" t="s">
        <v>10</v>
      </c>
      <c r="E464" s="27" t="s">
        <v>25</v>
      </c>
      <c r="F464" s="30">
        <v>170.95</v>
      </c>
      <c r="G464" s="27" t="s">
        <v>39</v>
      </c>
      <c r="H464" s="31">
        <v>24</v>
      </c>
      <c r="I464" s="32">
        <v>4102.8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02</v>
      </c>
      <c r="C465" s="23">
        <v>46002.697306817099</v>
      </c>
      <c r="D465" s="21" t="s">
        <v>10</v>
      </c>
      <c r="E465" s="21" t="s">
        <v>25</v>
      </c>
      <c r="F465" s="24">
        <v>171.05</v>
      </c>
      <c r="G465" s="21" t="s">
        <v>39</v>
      </c>
      <c r="H465" s="25">
        <v>2049</v>
      </c>
      <c r="I465" s="26">
        <v>350481.4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02</v>
      </c>
      <c r="C466" s="29">
        <v>46002.700614918998</v>
      </c>
      <c r="D466" s="27" t="s">
        <v>10</v>
      </c>
      <c r="E466" s="27" t="s">
        <v>25</v>
      </c>
      <c r="F466" s="30">
        <v>171</v>
      </c>
      <c r="G466" s="27" t="s">
        <v>39</v>
      </c>
      <c r="H466" s="31">
        <v>1019</v>
      </c>
      <c r="I466" s="32">
        <v>174249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02</v>
      </c>
      <c r="C467" s="23">
        <v>46002.702352604203</v>
      </c>
      <c r="D467" s="21" t="s">
        <v>10</v>
      </c>
      <c r="E467" s="21" t="s">
        <v>25</v>
      </c>
      <c r="F467" s="24">
        <v>171</v>
      </c>
      <c r="G467" s="21" t="s">
        <v>39</v>
      </c>
      <c r="H467" s="25">
        <v>911</v>
      </c>
      <c r="I467" s="26">
        <v>155781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02</v>
      </c>
      <c r="C468" s="29">
        <v>46002.702882037003</v>
      </c>
      <c r="D468" s="27" t="s">
        <v>10</v>
      </c>
      <c r="E468" s="27" t="s">
        <v>25</v>
      </c>
      <c r="F468" s="30">
        <v>170.95</v>
      </c>
      <c r="G468" s="27" t="s">
        <v>39</v>
      </c>
      <c r="H468" s="31">
        <v>503</v>
      </c>
      <c r="I468" s="32">
        <v>85987.8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02</v>
      </c>
      <c r="C469" s="23">
        <v>46002.702882037003</v>
      </c>
      <c r="D469" s="21" t="s">
        <v>10</v>
      </c>
      <c r="E469" s="21" t="s">
        <v>25</v>
      </c>
      <c r="F469" s="24">
        <v>170.95</v>
      </c>
      <c r="G469" s="21" t="s">
        <v>39</v>
      </c>
      <c r="H469" s="25">
        <v>455</v>
      </c>
      <c r="I469" s="26">
        <v>77782.2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02</v>
      </c>
      <c r="C470" s="29">
        <v>46002.704413842599</v>
      </c>
      <c r="D470" s="27" t="s">
        <v>10</v>
      </c>
      <c r="E470" s="27" t="s">
        <v>25</v>
      </c>
      <c r="F470" s="30">
        <v>171.1</v>
      </c>
      <c r="G470" s="27" t="s">
        <v>39</v>
      </c>
      <c r="H470" s="31">
        <v>1607</v>
      </c>
      <c r="I470" s="32">
        <v>274957.7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02</v>
      </c>
      <c r="C471" s="23">
        <v>46002.7059269444</v>
      </c>
      <c r="D471" s="21" t="s">
        <v>10</v>
      </c>
      <c r="E471" s="21" t="s">
        <v>25</v>
      </c>
      <c r="F471" s="24">
        <v>171.05</v>
      </c>
      <c r="G471" s="21" t="s">
        <v>39</v>
      </c>
      <c r="H471" s="25">
        <v>205</v>
      </c>
      <c r="I471" s="26">
        <v>35065.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02</v>
      </c>
      <c r="C472" s="29">
        <v>46002.7059269444</v>
      </c>
      <c r="D472" s="27" t="s">
        <v>10</v>
      </c>
      <c r="E472" s="27" t="s">
        <v>25</v>
      </c>
      <c r="F472" s="30">
        <v>171.05</v>
      </c>
      <c r="G472" s="27" t="s">
        <v>39</v>
      </c>
      <c r="H472" s="31">
        <v>629</v>
      </c>
      <c r="I472" s="32">
        <v>107590.4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02</v>
      </c>
      <c r="C473" s="23">
        <v>46002.708187708296</v>
      </c>
      <c r="D473" s="21" t="s">
        <v>10</v>
      </c>
      <c r="E473" s="21" t="s">
        <v>25</v>
      </c>
      <c r="F473" s="24">
        <v>171.1</v>
      </c>
      <c r="G473" s="21" t="s">
        <v>39</v>
      </c>
      <c r="H473" s="25">
        <v>739</v>
      </c>
      <c r="I473" s="26">
        <v>126442.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02</v>
      </c>
      <c r="C474" s="29">
        <v>46002.708187708296</v>
      </c>
      <c r="D474" s="27" t="s">
        <v>10</v>
      </c>
      <c r="E474" s="27" t="s">
        <v>25</v>
      </c>
      <c r="F474" s="30">
        <v>171.1</v>
      </c>
      <c r="G474" s="27" t="s">
        <v>39</v>
      </c>
      <c r="H474" s="31">
        <v>1525</v>
      </c>
      <c r="I474" s="32">
        <v>260927.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02</v>
      </c>
      <c r="C475" s="23">
        <v>46002.708771724501</v>
      </c>
      <c r="D475" s="21" t="s">
        <v>10</v>
      </c>
      <c r="E475" s="21" t="s">
        <v>25</v>
      </c>
      <c r="F475" s="24">
        <v>171.15</v>
      </c>
      <c r="G475" s="21" t="s">
        <v>39</v>
      </c>
      <c r="H475" s="25">
        <v>747</v>
      </c>
      <c r="I475" s="26">
        <v>127849.0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02</v>
      </c>
      <c r="C476" s="29">
        <v>46002.710773911997</v>
      </c>
      <c r="D476" s="27" t="s">
        <v>10</v>
      </c>
      <c r="E476" s="27" t="s">
        <v>25</v>
      </c>
      <c r="F476" s="30">
        <v>171.25</v>
      </c>
      <c r="G476" s="27" t="s">
        <v>39</v>
      </c>
      <c r="H476" s="31">
        <v>478</v>
      </c>
      <c r="I476" s="32">
        <v>81857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02</v>
      </c>
      <c r="C477" s="23">
        <v>46002.711505868101</v>
      </c>
      <c r="D477" s="21" t="s">
        <v>10</v>
      </c>
      <c r="E477" s="21" t="s">
        <v>25</v>
      </c>
      <c r="F477" s="24">
        <v>171.2</v>
      </c>
      <c r="G477" s="21" t="s">
        <v>39</v>
      </c>
      <c r="H477" s="25">
        <v>10</v>
      </c>
      <c r="I477" s="26">
        <v>171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02</v>
      </c>
      <c r="C478" s="29">
        <v>46002.712221111098</v>
      </c>
      <c r="D478" s="27" t="s">
        <v>10</v>
      </c>
      <c r="E478" s="27" t="s">
        <v>25</v>
      </c>
      <c r="F478" s="30">
        <v>171.2</v>
      </c>
      <c r="G478" s="27" t="s">
        <v>39</v>
      </c>
      <c r="H478" s="31">
        <v>807</v>
      </c>
      <c r="I478" s="32">
        <v>138158.3999999999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02</v>
      </c>
      <c r="C479" s="23">
        <v>46002.7123825116</v>
      </c>
      <c r="D479" s="21" t="s">
        <v>10</v>
      </c>
      <c r="E479" s="21" t="s">
        <v>25</v>
      </c>
      <c r="F479" s="24">
        <v>171.2</v>
      </c>
      <c r="G479" s="21" t="s">
        <v>39</v>
      </c>
      <c r="H479" s="25">
        <v>431</v>
      </c>
      <c r="I479" s="26">
        <v>73787.199999999997</v>
      </c>
      <c r="J479" s="21" t="s">
        <v>26</v>
      </c>
      <c r="K479" s="21" t="s">
        <v>499</v>
      </c>
      <c r="L47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2-11T17:03:06Z</cp:lastPrinted>
  <dcterms:created xsi:type="dcterms:W3CDTF">2025-12-11T16:15:32Z</dcterms:created>
  <dcterms:modified xsi:type="dcterms:W3CDTF">2025-12-11T17:0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F47B014-472D-44FA-B469-A142F78B516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11T16:56:4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bc9c873-5cf3-4fba-bbd9-7c7e09c4704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